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charts/colors7.xml" ContentType="application/vnd.ms-office.chartcolor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drawings/drawing17.xml" ContentType="application/vnd.openxmlformats-officedocument.drawing+xml"/>
  <Override PartName="/xl/charts/chart18.xml" ContentType="application/vnd.openxmlformats-officedocument.drawingml.chart+xml"/>
  <Override PartName="/xl/charts/chart14.xml" ContentType="application/vnd.openxmlformats-officedocument.drawingml.char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13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39.may.23/Graficos/Página web/"/>
    </mc:Choice>
  </mc:AlternateContent>
  <xr:revisionPtr revIDLastSave="2841" documentId="8_{29F7BF36-6F29-42FF-AD39-8FF60EAB2735}" xr6:coauthVersionLast="47" xr6:coauthVersionMax="47" xr10:uidLastSave="{A221D2F2-D47F-4BDD-A5F8-F2B74A960C8B}"/>
  <bookViews>
    <workbookView xWindow="28680" yWindow="-120" windowWidth="29040" windowHeight="15840" tabRatio="709" xr2:uid="{41C52597-D5A5-4906-B151-CBE99BA11383}"/>
  </bookViews>
  <sheets>
    <sheet name="G I.1" sheetId="28" r:id="rId1"/>
    <sheet name="G I.2" sheetId="71" r:id="rId2"/>
    <sheet name="G I.3" sheetId="72" r:id="rId3"/>
    <sheet name="G I.4" sheetId="67" r:id="rId4"/>
    <sheet name="G I.5" sheetId="69" r:id="rId5"/>
    <sheet name="G I.6" sheetId="42" r:id="rId6"/>
    <sheet name="G I.7" sheetId="73" r:id="rId7"/>
    <sheet name="G I.8" sheetId="47" r:id="rId8"/>
    <sheet name="G I.9" sheetId="46" r:id="rId9"/>
    <sheet name="G I.10" sheetId="70" r:id="rId10"/>
    <sheet name="G I.11" sheetId="78" r:id="rId11"/>
    <sheet name="G I.12" sheetId="19" r:id="rId12"/>
    <sheet name="G I.13" sheetId="49" r:id="rId13"/>
    <sheet name="G I.14" sheetId="59" r:id="rId14"/>
    <sheet name="G.I.15" sheetId="61" r:id="rId15"/>
    <sheet name="G I.16" sheetId="77" r:id="rId16"/>
    <sheet name="G I.17" sheetId="76" r:id="rId17"/>
    <sheet name="T I.1" sheetId="7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" localSheetId="2" hidden="1">#REF!</definedName>
    <definedName name="_" hidden="1">#REF!</definedName>
    <definedName name="__" hidden="1">#REF!</definedName>
    <definedName name="_______h9" localSheetId="15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15" hidden="1">#REF!</definedName>
    <definedName name="______g1" localSheetId="2" hidden="1">#REF!</definedName>
    <definedName name="______g1" localSheetId="6" hidden="1">#REF!</definedName>
    <definedName name="______g1" localSheetId="7" hidden="1">#REF!</definedName>
    <definedName name="______g1" hidden="1">#REF!</definedName>
    <definedName name="______h9" localSheetId="15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15" hidden="1">#REF!</definedName>
    <definedName name="_____g1" localSheetId="2" hidden="1">#REF!</definedName>
    <definedName name="_____g1" localSheetId="6" hidden="1">#REF!</definedName>
    <definedName name="_____g1" localSheetId="7" hidden="1">#REF!</definedName>
    <definedName name="_____g1" hidden="1">#REF!</definedName>
    <definedName name="_____h9" localSheetId="15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15" hidden="1">#REF!</definedName>
    <definedName name="____g1" localSheetId="2" hidden="1">#REF!</definedName>
    <definedName name="____g1" localSheetId="6" hidden="1">#REF!</definedName>
    <definedName name="____g1" localSheetId="7" hidden="1">#REF!</definedName>
    <definedName name="____g1" hidden="1">#REF!</definedName>
    <definedName name="____h9" localSheetId="15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15" hidden="1">#REF!</definedName>
    <definedName name="___g1" localSheetId="2" hidden="1">#REF!</definedName>
    <definedName name="___g1" localSheetId="6" hidden="1">#REF!</definedName>
    <definedName name="___g1" localSheetId="7" hidden="1">#REF!</definedName>
    <definedName name="___g1" hidden="1">#REF!</definedName>
    <definedName name="___h9" localSheetId="15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15" hidden="1">#REF!</definedName>
    <definedName name="__1" localSheetId="6" hidden="1">#REF!</definedName>
    <definedName name="__1" localSheetId="7" hidden="1">#REF!</definedName>
    <definedName name="__1" hidden="1">#REF!</definedName>
    <definedName name="__1__123Graph_AGRßFICO_1B" localSheetId="15" hidden="1">#REF!</definedName>
    <definedName name="__1__123Graph_AGRßFICO_1B" localSheetId="2" hidden="1">#REF!</definedName>
    <definedName name="__1__123Graph_AGRßFICO_1B" localSheetId="6" hidden="1">#REF!</definedName>
    <definedName name="__1__123Graph_AGRßFICO_1B" localSheetId="7" hidden="1">#REF!</definedName>
    <definedName name="__1__123Graph_AGRßFICO_1B" hidden="1">#REF!</definedName>
    <definedName name="__12" localSheetId="15" hidden="1">#REF!</definedName>
    <definedName name="__12" hidden="1">#REF!</definedName>
    <definedName name="__123Graph_A" localSheetId="2" hidden="1">#REF!</definedName>
    <definedName name="__123Graph_A" hidden="1">#REF!</definedName>
    <definedName name="__123Graph_AChart1" localSheetId="2" hidden="1">'[1]Chart 6'!$C$26:$AB$26</definedName>
    <definedName name="__123Graph_AChart1" localSheetId="6" hidden="1">'[2]Chart 6'!$C$26:$AB$26</definedName>
    <definedName name="__123Graph_AChart1" localSheetId="7" hidden="1">'[2]Chart 6'!$C$26:$AB$26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EER" hidden="1">[4]Monthly!$D$20:$AS$20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15" hidden="1">[4]Monthly!#REF!</definedName>
    <definedName name="__123Graph_AEXPVOL" localSheetId="2" hidden="1">[4]Monthly!#REF!</definedName>
    <definedName name="__123Graph_AEXPVOL" hidden="1">[4]Monthly!#REF!</definedName>
    <definedName name="__123Graph_AGraph2" hidden="1">[5]Datos!$N$115:$DA$115</definedName>
    <definedName name="__123Graph_AINTRATES" hidden="1">[4]Monthly!$D$24:$AV$24</definedName>
    <definedName name="__123Graph_AIP" hidden="1">[4]Monthly!$D$7:$BN$7</definedName>
    <definedName name="__123Graph_AM2" hidden="1">[4]Monthly!$D$24:$AJ$24</definedName>
    <definedName name="__123Graph_AMONEY" localSheetId="15" hidden="1">'[6]Table 4'!#REF!</definedName>
    <definedName name="__123Graph_AMONEY" localSheetId="2" hidden="1">'[6]Table 4'!#REF!</definedName>
    <definedName name="__123Graph_AMONEY" localSheetId="6" hidden="1">'[6]Table 4'!#REF!</definedName>
    <definedName name="__123Graph_AMONEY" localSheetId="7" hidden="1">'[6]Table 4'!#REF!</definedName>
    <definedName name="__123Graph_AMONEY" hidden="1">'[6]Table 4'!#REF!</definedName>
    <definedName name="__123Graph_ARESERVES" hidden="1">[4]Monthly!$AB$17:$BG$17</definedName>
    <definedName name="__123Graph_Atcr" hidden="1">[5]Datos!$D$165:$K$165</definedName>
    <definedName name="__123Graph_ATRADE" hidden="1">[4]Monthly!$P$14:$BO$14</definedName>
    <definedName name="__123Graph_ATRADECUST" localSheetId="15" hidden="1">[4]Monthly!#REF!</definedName>
    <definedName name="__123Graph_ATRADECUST" localSheetId="2" hidden="1">[4]Monthly!#REF!</definedName>
    <definedName name="__123Graph_ATRADECUST" hidden="1">[4]Monthly!#REF!</definedName>
    <definedName name="__123Graph_ATRADEQ" hidden="1">[4]Monthly!$BZ$14:$GG$14</definedName>
    <definedName name="__123Graph_ATRADEQCUST" localSheetId="15" hidden="1">[4]Monthly!#REF!</definedName>
    <definedName name="__123Graph_ATRADEQCUST" localSheetId="2" hidden="1">[4]Monthly!#REF!</definedName>
    <definedName name="__123Graph_ATRADEQCUST" hidden="1">[4]Monthly!#REF!</definedName>
    <definedName name="__123Graph_B" localSheetId="15" hidden="1">[7]GDEr!#REF!</definedName>
    <definedName name="__123Graph_B" localSheetId="2" hidden="1">[7]GDEr!#REF!</definedName>
    <definedName name="__123Graph_B" localSheetId="6" hidden="1">[7]GDEr!#REF!</definedName>
    <definedName name="__123Graph_B" localSheetId="7" hidden="1">[7]GDEr!#REF!</definedName>
    <definedName name="__123Graph_B" hidden="1">[7]GDEr!#REF!</definedName>
    <definedName name="__123Graph_BCOMPEXP" localSheetId="15" hidden="1">[8]OUT!#REF!</definedName>
    <definedName name="__123Graph_BCOMPEXP" hidden="1">[8]OUT!#REF!</definedName>
    <definedName name="__123Graph_BCPI" hidden="1">[4]Monthly!$D$6:$BG$6</definedName>
    <definedName name="__123Graph_BCPIWAGES" hidden="1">[4]Monthly!$AB$6:$BN$6</definedName>
    <definedName name="__123Graph_BEXCHRATE" hidden="1">[4]Monthly!$D$37:$AP$37</definedName>
    <definedName name="__123Graph_BEXCHRATE2" hidden="1">[4]Monthly!$D$37:$AY$37</definedName>
    <definedName name="__123Graph_BEXPVOL" localSheetId="15" hidden="1">[4]Monthly!#REF!</definedName>
    <definedName name="__123Graph_BEXPVOL" localSheetId="2" hidden="1">[4]Monthly!#REF!</definedName>
    <definedName name="__123Graph_BEXPVOL" hidden="1">[4]Monthly!#REF!</definedName>
    <definedName name="__123Graph_BGraph2" hidden="1">[5]Datos!$N$112:$DA$112</definedName>
    <definedName name="__123Graph_BINTRATES" hidden="1">[4]Monthly!$D$26:$AY$26</definedName>
    <definedName name="__123Graph_BINVEST" localSheetId="15" hidden="1">[8]OUT!#REF!</definedName>
    <definedName name="__123Graph_BINVEST" localSheetId="2" hidden="1">[8]OUT!#REF!</definedName>
    <definedName name="__123Graph_BINVEST" localSheetId="6" hidden="1">[8]OUT!#REF!</definedName>
    <definedName name="__123Graph_BINVEST" localSheetId="7" hidden="1">[8]OUT!#REF!</definedName>
    <definedName name="__123Graph_BINVEST" hidden="1">[8]OUT!#REF!</definedName>
    <definedName name="__123Graph_BIP" localSheetId="15" hidden="1">[4]Monthly!#REF!</definedName>
    <definedName name="__123Graph_BIP" localSheetId="6" hidden="1">[4]Monthly!#REF!</definedName>
    <definedName name="__123Graph_BIP" localSheetId="7" hidden="1">[4]Monthly!#REF!</definedName>
    <definedName name="__123Graph_BIP" hidden="1">[4]Monthly!#REF!</definedName>
    <definedName name="__123Graph_BKUWAIT6" localSheetId="15" hidden="1">[8]OUT!#REF!</definedName>
    <definedName name="__123Graph_BKUWAIT6" localSheetId="6" hidden="1">[8]OUT!#REF!</definedName>
    <definedName name="__123Graph_BKUWAIT6" localSheetId="7" hidden="1">[8]OUT!#REF!</definedName>
    <definedName name="__123Graph_BKUWAIT6" hidden="1">[8]OUT!#REF!</definedName>
    <definedName name="__123Graph_BM2" hidden="1">[4]Monthly!$D$26:$AL$26</definedName>
    <definedName name="__123Graph_BMONEY" localSheetId="15" hidden="1">'[6]Table 4'!#REF!</definedName>
    <definedName name="__123Graph_BMONEY" localSheetId="6" hidden="1">'[6]Table 4'!#REF!</definedName>
    <definedName name="__123Graph_BMONEY" localSheetId="7" hidden="1">'[6]Table 4'!#REF!</definedName>
    <definedName name="__123Graph_BMONEY" hidden="1">'[6]Table 4'!#REF!</definedName>
    <definedName name="__123Graph_BTRADCUSTSA" localSheetId="15" hidden="1">[4]Monthly!#REF!</definedName>
    <definedName name="__123Graph_BTRADCUSTSA" localSheetId="2" hidden="1">[4]Monthly!#REF!</definedName>
    <definedName name="__123Graph_BTRADCUSTSA" localSheetId="6" hidden="1">[4]Monthly!#REF!</definedName>
    <definedName name="__123Graph_BTRADCUSTSA" localSheetId="7" hidden="1">[4]Monthly!#REF!</definedName>
    <definedName name="__123Graph_BTRADCUSTSA" hidden="1">[4]Monthly!#REF!</definedName>
    <definedName name="__123Graph_BTRADE" hidden="1">[4]Monthly!$P$12:$BO$12</definedName>
    <definedName name="__123Graph_BTRADECUST" localSheetId="15" hidden="1">[4]Monthly!#REF!</definedName>
    <definedName name="__123Graph_BTRADECUST" localSheetId="2" hidden="1">[4]Monthly!#REF!</definedName>
    <definedName name="__123Graph_BTRADECUST" hidden="1">[4]Monthly!#REF!</definedName>
    <definedName name="__123Graph_BTRADEDMVOL" localSheetId="15" hidden="1">[4]Monthly!#REF!</definedName>
    <definedName name="__123Graph_BTRADEDMVOL" localSheetId="2" hidden="1">[4]Monthly!#REF!</definedName>
    <definedName name="__123Graph_BTRADEDMVOL" hidden="1">[4]Monthly!#REF!</definedName>
    <definedName name="__123Graph_BTRADEQ" hidden="1">[4]Monthly!$BZ$12:$GG$12</definedName>
    <definedName name="__123Graph_BTRADEQCUST" localSheetId="15" hidden="1">[4]Monthly!#REF!</definedName>
    <definedName name="__123Graph_BTRADEQCUST" localSheetId="2" hidden="1">[4]Monthly!#REF!</definedName>
    <definedName name="__123Graph_BTRADEQCUST" hidden="1">[4]Monthly!#REF!</definedName>
    <definedName name="__123Graph_C" localSheetId="15" hidden="1">#REF!</definedName>
    <definedName name="__123Graph_C" localSheetId="2" hidden="1">#REF!</definedName>
    <definedName name="__123Graph_C" localSheetId="6" hidden="1">#REF!</definedName>
    <definedName name="__123Graph_C" localSheetId="7" hidden="1">#REF!</definedName>
    <definedName name="__123Graph_C" hidden="1">#REF!</definedName>
    <definedName name="__123Graph_CCPIWAGES" localSheetId="15" hidden="1">[4]Monthly!#REF!</definedName>
    <definedName name="__123Graph_CCPIWAGES" localSheetId="2" hidden="1">[4]Monthly!#REF!</definedName>
    <definedName name="__123Graph_CCPIWAGES" localSheetId="6" hidden="1">[4]Monthly!#REF!</definedName>
    <definedName name="__123Graph_CCPIWAGES" localSheetId="7" hidden="1">[4]Monthly!#REF!</definedName>
    <definedName name="__123Graph_CCPIWAGES" hidden="1">[4]Monthly!#REF!</definedName>
    <definedName name="__123Graph_CEXCHRATE2" hidden="1">[4]Monthly!$D$53:$AY$53</definedName>
    <definedName name="__123Graph_CINTRATES" localSheetId="15" hidden="1">[4]Monthly!#REF!</definedName>
    <definedName name="__123Graph_CINTRATES" localSheetId="2" hidden="1">[4]Monthly!#REF!</definedName>
    <definedName name="__123Graph_CINTRATES" hidden="1">[4]Monthly!#REF!</definedName>
    <definedName name="__123Graph_CMONEY" localSheetId="15" hidden="1">'[6]Table 4'!#REF!</definedName>
    <definedName name="__123Graph_CMONEY" localSheetId="2" hidden="1">'[6]Table 4'!#REF!</definedName>
    <definedName name="__123Graph_CMONEY" localSheetId="6" hidden="1">'[6]Table 4'!#REF!</definedName>
    <definedName name="__123Graph_CMONEY" localSheetId="7" hidden="1">'[6]Table 4'!#REF!</definedName>
    <definedName name="__123Graph_CMONEY" hidden="1">'[6]Table 4'!#REF!</definedName>
    <definedName name="__123Graph_D" hidden="1">[9]Database!$L$163:$L$163</definedName>
    <definedName name="__123Graph_DEXCHRATE" hidden="1">[4]Monthly!$D$4:$AO$4</definedName>
    <definedName name="__123Graph_DEXCHRATE2" hidden="1">[4]Monthly!$D$55:$AY$55</definedName>
    <definedName name="__123Graph_DEXPVOL" localSheetId="15" hidden="1">[4]Monthly!#REF!</definedName>
    <definedName name="__123Graph_DEXPVOL" localSheetId="2" hidden="1">[4]Monthly!#REF!</definedName>
    <definedName name="__123Graph_DEXPVOL" hidden="1">[4]Monthly!#REF!</definedName>
    <definedName name="__123Graph_DFISCDEV1" localSheetId="15" hidden="1">[8]OUT!#REF!</definedName>
    <definedName name="__123Graph_DFISCDEV1" localSheetId="2" hidden="1">[8]OUT!#REF!</definedName>
    <definedName name="__123Graph_DFISCDEV1" localSheetId="6" hidden="1">[8]OUT!#REF!</definedName>
    <definedName name="__123Graph_DFISCDEV1" localSheetId="7" hidden="1">[8]OUT!#REF!</definedName>
    <definedName name="__123Graph_DFISCDEV1" hidden="1">[8]OUT!#REF!</definedName>
    <definedName name="__123Graph_DINTRATES" localSheetId="15" hidden="1">[4]Monthly!#REF!</definedName>
    <definedName name="__123Graph_DINTRATES" localSheetId="2" hidden="1">[4]Monthly!#REF!</definedName>
    <definedName name="__123Graph_DINTRATES" hidden="1">[4]Monthly!#REF!</definedName>
    <definedName name="__123Graph_DINVEST" localSheetId="15" hidden="1">[8]OUT!#REF!</definedName>
    <definedName name="__123Graph_DINVEST" hidden="1">[8]OUT!#REF!</definedName>
    <definedName name="__123Graph_DKUWAIT5" hidden="1">[8]OUT!#REF!</definedName>
    <definedName name="__123Graph_DMONEY" hidden="1">'[6]Table 4'!#REF!</definedName>
    <definedName name="__123Graph_DTRADCUSTSA" hidden="1">[4]Monthly!#REF!</definedName>
    <definedName name="__123Graph_DTRADE" hidden="1">[4]Monthly!$P$10:$BO$10</definedName>
    <definedName name="__123Graph_DTRADECUST" localSheetId="15" hidden="1">[4]Monthly!#REF!</definedName>
    <definedName name="__123Graph_DTRADECUST" localSheetId="2" hidden="1">[4]Monthly!#REF!</definedName>
    <definedName name="__123Graph_DTRADECUST" hidden="1">[4]Monthly!#REF!</definedName>
    <definedName name="__123Graph_DTRADEDMVOL" localSheetId="15" hidden="1">[4]Monthly!#REF!</definedName>
    <definedName name="__123Graph_DTRADEDMVOL" localSheetId="2" hidden="1">[4]Monthly!#REF!</definedName>
    <definedName name="__123Graph_DTRADEDMVOL" hidden="1">[4]Monthly!#REF!</definedName>
    <definedName name="__123Graph_DTRADEQ" hidden="1">[4]Monthly!$BZ$10:$GG$10</definedName>
    <definedName name="__123Graph_DTRADEQCUST" localSheetId="15" hidden="1">[4]Monthly!#REF!</definedName>
    <definedName name="__123Graph_DTRADEQCUST" localSheetId="2" hidden="1">[4]Monthly!#REF!</definedName>
    <definedName name="__123Graph_DTRADEQCUST" hidden="1">[4]Monthly!#REF!</definedName>
    <definedName name="__123Graph_E" hidden="1">[10]Database!$G$59:$G$63</definedName>
    <definedName name="__123Graph_EFISCDEV1" localSheetId="15" hidden="1">[8]OUT!#REF!</definedName>
    <definedName name="__123Graph_EFISCDEV1" localSheetId="2" hidden="1">[8]OUT!#REF!</definedName>
    <definedName name="__123Graph_EFISCDEV1" localSheetId="6" hidden="1">[8]OUT!#REF!</definedName>
    <definedName name="__123Graph_EFISCDEV1" localSheetId="7" hidden="1">[8]OUT!#REF!</definedName>
    <definedName name="__123Graph_EFISCDEV1" hidden="1">[8]OUT!#REF!</definedName>
    <definedName name="__123Graph_EINVEST" localSheetId="15" hidden="1">[8]OUT!#REF!</definedName>
    <definedName name="__123Graph_EINVEST" localSheetId="2" hidden="1">[8]OUT!#REF!</definedName>
    <definedName name="__123Graph_EINVEST" localSheetId="6" hidden="1">[8]OUT!#REF!</definedName>
    <definedName name="__123Graph_EINVEST" localSheetId="7" hidden="1">[8]OUT!#REF!</definedName>
    <definedName name="__123Graph_EINVEST" hidden="1">[8]OUT!#REF!</definedName>
    <definedName name="__123Graph_EKUWAIT5" localSheetId="15" hidden="1">[8]OUT!#REF!</definedName>
    <definedName name="__123Graph_EKUWAIT5" localSheetId="2" hidden="1">[8]OUT!#REF!</definedName>
    <definedName name="__123Graph_EKUWAIT5" hidden="1">[8]OUT!#REF!</definedName>
    <definedName name="__123Graph_F" hidden="1">[10]Database!$H$59:$H$63</definedName>
    <definedName name="__123Graph_LBL_Atcr" hidden="1">[5]Datos!$D$165:$K$165</definedName>
    <definedName name="__123Graph_X" localSheetId="15" hidden="1">[11]BOP!#REF!</definedName>
    <definedName name="__123Graph_X" localSheetId="2" hidden="1">[11]BOP!#REF!</definedName>
    <definedName name="__123Graph_X" localSheetId="6" hidden="1">[11]BOP!#REF!</definedName>
    <definedName name="__123Graph_X" localSheetId="7" hidden="1">[11]BOP!#REF!</definedName>
    <definedName name="__123Graph_X" hidden="1">[11]BOP!#REF!</definedName>
    <definedName name="__123Graph_XChart1" localSheetId="2" hidden="1">'[1]Chart 6'!$C$5:$AA$5</definedName>
    <definedName name="__123Graph_XChart1" localSheetId="6" hidden="1">'[2]Chart 6'!$C$5:$AA$5</definedName>
    <definedName name="__123Graph_XChart1" localSheetId="7" hidden="1">'[2]Chart 6'!$C$5:$AA$5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RAPH1" localSheetId="2" hidden="1">[11]BOP!#REF!</definedName>
    <definedName name="__123Graph_XGRAPH1" hidden="1">[11]BOP!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M2" hidden="1">[4]Monthly!$D$1:$AM$1</definedName>
    <definedName name="__123Graph_XRESERVES" hidden="1">[4]Monthly!$AB$1:$BF$1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hidden="1">[4]Monthly!#REF!</definedName>
    <definedName name="__123Graph_XTRADEVOL" hidden="1">[4]Monthly!$AB$1:$BK$1</definedName>
    <definedName name="__2" localSheetId="15" hidden="1">#REF!</definedName>
    <definedName name="__2" localSheetId="2" hidden="1">#REF!</definedName>
    <definedName name="__2" localSheetId="6" hidden="1">#REF!</definedName>
    <definedName name="__2" localSheetId="7" hidden="1">#REF!</definedName>
    <definedName name="__2" hidden="1">#REF!</definedName>
    <definedName name="__2__123Graph_AGRßFICO_1B" localSheetId="15" hidden="1">#REF!</definedName>
    <definedName name="__2__123Graph_AGRßFICO_1B" localSheetId="2" hidden="1">#REF!</definedName>
    <definedName name="__2__123Graph_AGRßFICO_1B" hidden="1">#REF!</definedName>
    <definedName name="__2__123Graph_XGRßFICO_1B" localSheetId="15" hidden="1">#REF!</definedName>
    <definedName name="__2__123Graph_XGRßFICO_1B" localSheetId="2" hidden="1">#REF!</definedName>
    <definedName name="__2__123Graph_XGRßFICO_1B" hidden="1">#REF!</definedName>
    <definedName name="__4__123Graph_XGRßFICO_1B" localSheetId="2" hidden="1">#REF!</definedName>
    <definedName name="__4__123Graph_XGRßFICO_1B" hidden="1">#REF!</definedName>
    <definedName name="__FDS_HYPERLINK_TOGGLE_STATE__" hidden="1">"ON"</definedName>
    <definedName name="__g1" localSheetId="15" hidden="1">#REF!</definedName>
    <definedName name="__g1" localSheetId="2" hidden="1">#REF!</definedName>
    <definedName name="__g1" localSheetId="6" hidden="1">#REF!</definedName>
    <definedName name="__g1" localSheetId="7" hidden="1">#REF!</definedName>
    <definedName name="__g1" hidden="1">#REF!</definedName>
    <definedName name="__xlfn.RTD" hidden="1">#NAME?</definedName>
    <definedName name="_1______123Graph_XGRßFICO_1B" localSheetId="15" hidden="1">#REF!</definedName>
    <definedName name="_1______123Graph_XGRßFICO_1B" localSheetId="2" hidden="1">#REF!</definedName>
    <definedName name="_1______123Graph_XGRßFICO_1B" hidden="1">#REF!</definedName>
    <definedName name="_1____123Graph_AGRßFICO_1B" localSheetId="2" hidden="1">#REF!</definedName>
    <definedName name="_1____123Graph_AGRßFICO_1B" hidden="1">#REF!</definedName>
    <definedName name="_1__123Graph_ACHART_2" localSheetId="2" hidden="1">#REF!</definedName>
    <definedName name="_1__123Graph_ACHART_2" hidden="1">#REF!</definedName>
    <definedName name="_1__123Graph_AGRßFICO_1B" localSheetId="2" hidden="1">#REF!</definedName>
    <definedName name="_1__123Graph_AGRßFICO_1B" hidden="1">#REF!</definedName>
    <definedName name="_10__123Graph_ECHART_4" localSheetId="2" hidden="1">#REF!</definedName>
    <definedName name="_10__123Graph_ECHART_4" hidden="1">#REF!</definedName>
    <definedName name="_10__123Graph_FCHART_4" localSheetId="2" hidden="1">#REF!</definedName>
    <definedName name="_10__123Graph_FCHART_4" hidden="1">#REF!</definedName>
    <definedName name="_11__123Graph_FCHART_4" localSheetId="2" hidden="1">#REF!</definedName>
    <definedName name="_11__123Graph_FCHART_4" hidden="1">#REF!</definedName>
    <definedName name="_11__123Graph_XCHART_3" localSheetId="2" hidden="1">#REF!</definedName>
    <definedName name="_11__123Graph_XCHART_3" hidden="1">#REF!</definedName>
    <definedName name="_11__123Graph_XGRßFICO_1B" localSheetId="2" hidden="1">#REF!</definedName>
    <definedName name="_11__123Graph_XGRßFICO_1B" hidden="1">#REF!</definedName>
    <definedName name="_12__123Graph_AGRßFICO_1B" localSheetId="2" hidden="1">#REF!</definedName>
    <definedName name="_12__123Graph_AGRßFICO_1B" hidden="1">#REF!</definedName>
    <definedName name="_12__123Graph_XCHART_3" localSheetId="2" hidden="1">#REF!</definedName>
    <definedName name="_12__123Graph_XCHART_3" hidden="1">#REF!</definedName>
    <definedName name="_12__123Graph_XCHART_4" localSheetId="2" hidden="1">#REF!</definedName>
    <definedName name="_12__123Graph_XCHART_4" hidden="1">#REF!</definedName>
    <definedName name="_12__123Graph_XGRßFICO_1B" localSheetId="2" hidden="1">#REF!</definedName>
    <definedName name="_12__123Graph_XGRßFICO_1B" hidden="1">#REF!</definedName>
    <definedName name="_13__123Graph_XCHART_4" localSheetId="2" hidden="1">#REF!</definedName>
    <definedName name="_13__123Graph_XCHART_4" hidden="1">#REF!</definedName>
    <definedName name="_14__123Graph_XGRßFICO_1B" localSheetId="2" hidden="1">#REF!</definedName>
    <definedName name="_14__123Graph_XGRßFICO_1B" hidden="1">#REF!</definedName>
    <definedName name="_17__123Graph_XGRßFICO_1B" localSheetId="2" hidden="1">#REF!</definedName>
    <definedName name="_17__123Graph_XGRßFICO_1B" hidden="1">#REF!</definedName>
    <definedName name="_2_____123Graph_AGRßFICO_1B" localSheetId="2" hidden="1">#REF!</definedName>
    <definedName name="_2_____123Graph_AGRßFICO_1B" hidden="1">#REF!</definedName>
    <definedName name="_2____123Graph_XGRßFICO_1B" localSheetId="2" hidden="1">#REF!</definedName>
    <definedName name="_2____123Graph_XGRßFICO_1B" hidden="1">#REF!</definedName>
    <definedName name="_2__123Graph_ACHART_3" localSheetId="2" hidden="1">#REF!</definedName>
    <definedName name="_2__123Graph_ACHART_3" hidden="1">#REF!</definedName>
    <definedName name="_2__123Graph_AGRßFICO_1B" localSheetId="2" hidden="1">#REF!</definedName>
    <definedName name="_2__123Graph_AGRßFICO_1B" hidden="1">#REF!</definedName>
    <definedName name="_2__123Graph_XGRßFICO_1B" localSheetId="2" hidden="1">#REF!</definedName>
    <definedName name="_2__123Graph_XGRßFICO_1B" hidden="1">#REF!</definedName>
    <definedName name="_3_____123Graph_XGRßFICO_1B" localSheetId="2" hidden="1">#REF!</definedName>
    <definedName name="_3_____123Graph_XGRßFICO_1B" hidden="1">#REF!</definedName>
    <definedName name="_3__123Graph_ACHART_4" localSheetId="2" hidden="1">#REF!</definedName>
    <definedName name="_3__123Graph_ACHART_4" hidden="1">#REF!</definedName>
    <definedName name="_3__123Graph_AGRßFICO_1B" localSheetId="2" hidden="1">#REF!</definedName>
    <definedName name="_3__123Graph_AGRßFICO_1B" hidden="1">#REF!</definedName>
    <definedName name="_34_3" hidden="1">#REF!</definedName>
    <definedName name="_4____123Graph_AGRßFICO_1B" localSheetId="2" hidden="1">#REF!</definedName>
    <definedName name="_4____123Graph_AGRßFICO_1B" hidden="1">#REF!</definedName>
    <definedName name="_4__123Graph_AGRßFICO_1B" localSheetId="2" hidden="1">#REF!</definedName>
    <definedName name="_4__123Graph_AGRßFICO_1B" hidden="1">#REF!</definedName>
    <definedName name="_4__123Graph_BCHART_2" localSheetId="2" hidden="1">#REF!</definedName>
    <definedName name="_4__123Graph_BCHART_2" hidden="1">#REF!</definedName>
    <definedName name="_4__123Graph_XGRßFICO_1B" localSheetId="2" hidden="1">#REF!</definedName>
    <definedName name="_4__123Graph_XGRßFICO_1B" hidden="1">#REF!</definedName>
    <definedName name="_5____123Graph_XGRßFICO_1B" localSheetId="2" hidden="1">#REF!</definedName>
    <definedName name="_5____123Graph_XGRßFICO_1B" hidden="1">#REF!</definedName>
    <definedName name="_5__123Graph_BCHART_2" localSheetId="2" hidden="1">#REF!</definedName>
    <definedName name="_5__123Graph_BCHART_2" hidden="1">#REF!</definedName>
    <definedName name="_5__123Graph_BCHART_3" localSheetId="2" hidden="1">#REF!</definedName>
    <definedName name="_5__123Graph_BCHART_3" hidden="1">#REF!</definedName>
    <definedName name="_6___123Graph_AGRßFICO_1B" localSheetId="2" hidden="1">#REF!</definedName>
    <definedName name="_6___123Graph_AGRßFICO_1B" hidden="1">#REF!</definedName>
    <definedName name="_6__123Graph_AGRßFICO_1B" localSheetId="2" hidden="1">#REF!</definedName>
    <definedName name="_6__123Graph_AGRßFICO_1B" hidden="1">#REF!</definedName>
    <definedName name="_6__123Graph_BCHART_3" localSheetId="2" hidden="1">#REF!</definedName>
    <definedName name="_6__123Graph_BCHART_3" hidden="1">#REF!</definedName>
    <definedName name="_6__123Graph_BCHART_4" localSheetId="2" hidden="1">#REF!</definedName>
    <definedName name="_6__123Graph_BCHART_4" hidden="1">#REF!</definedName>
    <definedName name="_6__123Graph_XGRßFICO_1B" localSheetId="2" hidden="1">#REF!</definedName>
    <definedName name="_6__123Graph_XGRßFICO_1B" hidden="1">#REF!</definedName>
    <definedName name="_7___123Graph_XGRßFICO_1B" localSheetId="2" hidden="1">#REF!</definedName>
    <definedName name="_7___123Graph_XGRßFICO_1B" hidden="1">#REF!</definedName>
    <definedName name="_7__123Graph_AGRßFICO_1B" localSheetId="2" hidden="1">#REF!</definedName>
    <definedName name="_7__123Graph_AGRßFICO_1B" hidden="1">#REF!</definedName>
    <definedName name="_7__123Graph_BCHART_4" localSheetId="2" hidden="1">#REF!</definedName>
    <definedName name="_7__123Graph_BCHART_4" hidden="1">#REF!</definedName>
    <definedName name="_7__123Graph_CCHART_2" localSheetId="2" hidden="1">#REF!</definedName>
    <definedName name="_7__123Graph_CCHART_2" hidden="1">#REF!</definedName>
    <definedName name="_8__123Graph_AGRßFICO_1B" localSheetId="2" hidden="1">#REF!</definedName>
    <definedName name="_8__123Graph_AGRßFICO_1B" hidden="1">#REF!</definedName>
    <definedName name="_8__123Graph_CCHART_2" localSheetId="2" hidden="1">#REF!</definedName>
    <definedName name="_8__123Graph_CCHART_2" hidden="1">#REF!</definedName>
    <definedName name="_8__123Graph_CCHART_3" localSheetId="2" hidden="1">#REF!</definedName>
    <definedName name="_8__123Graph_CCHART_3" hidden="1">#REF!</definedName>
    <definedName name="_8__123Graph_XGRßFICO_1B" localSheetId="2" hidden="1">#REF!</definedName>
    <definedName name="_8__123Graph_XGRßFICO_1B" hidden="1">#REF!</definedName>
    <definedName name="_9__123Graph_AGRßFICO_1B" localSheetId="2" hidden="1">#REF!</definedName>
    <definedName name="_9__123Graph_AGRßFICO_1B" hidden="1">#REF!</definedName>
    <definedName name="_9__123Graph_CCHART_3" localSheetId="2" hidden="1">#REF!</definedName>
    <definedName name="_9__123Graph_CCHART_3" hidden="1">#REF!</definedName>
    <definedName name="_9__123Graph_ECHART_4" localSheetId="2" hidden="1">#REF!</definedName>
    <definedName name="_9__123Graph_ECHART_4" hidden="1">#REF!</definedName>
    <definedName name="_9__123Graph_XGRßFICO_1B" localSheetId="2" hidden="1">#REF!</definedName>
    <definedName name="_9__123Graph_XGRßFICO_1B" hidden="1">#REF!</definedName>
    <definedName name="_aa" localSheetId="15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5" hidden="1">#REF!</definedName>
    <definedName name="_aaaa" localSheetId="6" hidden="1">#REF!</definedName>
    <definedName name="_aaaa" localSheetId="7" hidden="1">#REF!</definedName>
    <definedName name="_aaaa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5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15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15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15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15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15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15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15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15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15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15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15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15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_ddd" hidden="1">#REF!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5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5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hidden="1">{"srtot",#N/A,FALSE,"SR";"b2.9095",#N/A,FALSE,"SR"}</definedName>
    <definedName name="_dwedwe" localSheetId="15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5" hidden="1">#REF!</definedName>
    <definedName name="_dwedwr" localSheetId="6" hidden="1">#REF!</definedName>
    <definedName name="_dwedwr" localSheetId="7" hidden="1">#REF!</definedName>
    <definedName name="_dwedwr" hidden="1">#REF!</definedName>
    <definedName name="_e" localSheetId="15" hidden="1">'[12]Grafico I.5 C. Neg'!#REF!</definedName>
    <definedName name="_e" localSheetId="6" hidden="1">'[12]Grafico I.5 C. Neg'!#REF!</definedName>
    <definedName name="_e" localSheetId="7" hidden="1">'[12]Grafico I.5 C. Neg'!#REF!</definedName>
    <definedName name="_e" hidden="1">'[12]Grafico I.5 C. Neg'!#REF!</definedName>
    <definedName name="_edd" localSheetId="15" hidden="1">'[12]Grafico I.5 C. Neg'!#REF!</definedName>
    <definedName name="_edd" hidden="1">'[12]Grafico I.5 C. Neg'!#REF!</definedName>
    <definedName name="_edwd" localSheetId="15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5" hidden="1">#REF!</definedName>
    <definedName name="_efr" localSheetId="6" hidden="1">#REF!</definedName>
    <definedName name="_efr" localSheetId="7" hidden="1">#REF!</definedName>
    <definedName name="_efr" hidden="1">#REF!</definedName>
    <definedName name="_eq" localSheetId="15" hidden="1">{"'Hoja1'!$A$2:$O$33"}</definedName>
    <definedName name="_eq" localSheetId="1" hidden="1">{"'Hoja1'!$A$2:$O$33"}</definedName>
    <definedName name="_eq" localSheetId="2" hidden="1">{"'Hoja1'!$A$2:$O$33"}</definedName>
    <definedName name="_eq" localSheetId="6" hidden="1">{"'Hoja1'!$A$2:$O$33"}</definedName>
    <definedName name="_eq" localSheetId="7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5" hidden="1">#REF!</definedName>
    <definedName name="_erer" localSheetId="6" hidden="1">#REF!</definedName>
    <definedName name="_erer" localSheetId="7" hidden="1">#REF!</definedName>
    <definedName name="_erer" hidden="1">#REF!</definedName>
    <definedName name="_erf" localSheetId="15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5" hidden="1">#REF!</definedName>
    <definedName name="_ertret" localSheetId="6" hidden="1">#REF!</definedName>
    <definedName name="_ertret" localSheetId="7" hidden="1">#REF!</definedName>
    <definedName name="_ertret" hidden="1">#REF!</definedName>
    <definedName name="_ertter" localSheetId="15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5" hidden="1">#REF!</definedName>
    <definedName name="_erw" localSheetId="6" hidden="1">#REF!</definedName>
    <definedName name="_erw" localSheetId="7" hidden="1">#REF!</definedName>
    <definedName name="_erw" hidden="1">#REF!</definedName>
    <definedName name="_f" localSheetId="15" hidden="1">{"'előző év december'!$A$2:$CP$214"}</definedName>
    <definedName name="_f" localSheetId="1" hidden="1">{"'előző év december'!$A$2:$CP$214"}</definedName>
    <definedName name="_f" localSheetId="2" hidden="1">{"'előző év december'!$A$2:$CP$214"}</definedName>
    <definedName name="_f" localSheetId="6" hidden="1">{"'előző év december'!$A$2:$CP$214"}</definedName>
    <definedName name="_f" localSheetId="7" hidden="1">{"'előző év december'!$A$2:$CP$214"}</definedName>
    <definedName name="_f" hidden="1">{"'előző év december'!$A$2:$CP$214"}</definedName>
    <definedName name="_ferf" localSheetId="15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6" hidden="1">{"'Basic'!$A$1:$F$96"}</definedName>
    <definedName name="_ferf" localSheetId="7" hidden="1">{"'Basic'!$A$1:$F$96"}</definedName>
    <definedName name="_ferf" hidden="1">{"'Basic'!$A$1:$F$96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5" hidden="1">#REF!</definedName>
    <definedName name="_ferfer" localSheetId="6" hidden="1">#REF!</definedName>
    <definedName name="_ferfer" localSheetId="7" hidden="1">#REF!</definedName>
    <definedName name="_ferfer" hidden="1">#REF!</definedName>
    <definedName name="_ferfref" localSheetId="15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5" hidden="1">#REF!</definedName>
    <definedName name="_fff" localSheetId="6" hidden="1">#REF!</definedName>
    <definedName name="_fff" localSheetId="7" hidden="1">#REF!</definedName>
    <definedName name="_fff" hidden="1">#REF!</definedName>
    <definedName name="_Fill" localSheetId="15" hidden="1">#REF!</definedName>
    <definedName name="_Fill" localSheetId="16" hidden="1">#REF!</definedName>
    <definedName name="_Fill" localSheetId="2" hidden="1">#REF!</definedName>
    <definedName name="_Fill" localSheetId="6" hidden="1">#REF!</definedName>
    <definedName name="_Fill" localSheetId="7" hidden="1">#REF!</definedName>
    <definedName name="_Fill" hidden="1">#REF!</definedName>
    <definedName name="_fr" localSheetId="1" hidden="1">#REF!</definedName>
    <definedName name="_fr" localSheetId="6" hidden="1">#REF!</definedName>
    <definedName name="_fr" localSheetId="7" hidden="1">#REF!</definedName>
    <definedName name="_fr" hidden="1">#REF!</definedName>
    <definedName name="_fref" localSheetId="6" hidden="1">#REF!</definedName>
    <definedName name="_fref" localSheetId="7" hidden="1">#REF!</definedName>
    <definedName name="_fref" hidden="1">#REF!</definedName>
    <definedName name="_frf" localSheetId="6" hidden="1">'[13]Grafico I.5 C. Neg'!#REF!</definedName>
    <definedName name="_frf" localSheetId="7" hidden="1">'[13]Grafico I.5 C. Neg'!#REF!</definedName>
    <definedName name="_frf" hidden="1">'[13]Grafico I.5 C. Neg'!#REF!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5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5" hidden="1">#REF!</definedName>
    <definedName name="_g" localSheetId="6" hidden="1">#REF!</definedName>
    <definedName name="_g" localSheetId="7" hidden="1">#REF!</definedName>
    <definedName name="_g" hidden="1">#REF!</definedName>
    <definedName name="_g1" localSheetId="15" hidden="1">#REF!</definedName>
    <definedName name="_g1" localSheetId="16" hidden="1">#REF!</definedName>
    <definedName name="_g1" localSheetId="2" hidden="1">#REF!</definedName>
    <definedName name="_g1" localSheetId="4" hidden="1">#REF!</definedName>
    <definedName name="_g1" hidden="1">#REF!</definedName>
    <definedName name="_h9" localSheetId="15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hidden="1">{"'Inversión Extranjera'!$A$1:$AG$74","'Inversión Extranjera'!$G$7:$AF$61"}</definedName>
    <definedName name="_Key1" localSheetId="15" hidden="1">#REF!</definedName>
    <definedName name="_Key1" localSheetId="16" hidden="1">#REF!</definedName>
    <definedName name="_Key1" localSheetId="2" hidden="1">#REF!</definedName>
    <definedName name="_Key1" localSheetId="4" hidden="1">#REF!</definedName>
    <definedName name="_Key1" localSheetId="6" hidden="1">#REF!</definedName>
    <definedName name="_Key1" localSheetId="7" hidden="1">#REF!</definedName>
    <definedName name="_Key1" hidden="1">#REF!</definedName>
    <definedName name="_Key2" localSheetId="2" hidden="1">#REF!</definedName>
    <definedName name="_Key2" hidden="1">#REF!</definedName>
    <definedName name="_lle" hidden="1">'[12]Grafico I.5 C. Neg'!#REF!</definedName>
    <definedName name="_MatMult_A" hidden="1">[14]Contents!$C$20:$D$28</definedName>
    <definedName name="_MatMult_B" hidden="1">[14]Contents!$C$20:$D$28</definedName>
    <definedName name="_Order1" hidden="1">0</definedName>
    <definedName name="_Order2" hidden="1">255</definedName>
    <definedName name="_qe" localSheetId="2" hidden="1">#REF!</definedName>
    <definedName name="_qe" localSheetId="6" hidden="1">#REF!</definedName>
    <definedName name="_qe" localSheetId="7" hidden="1">#REF!</definedName>
    <definedName name="_qe" hidden="1">#REF!</definedName>
    <definedName name="_qee" hidden="1">#REF!</definedName>
    <definedName name="_qeeeq" hidden="1">'[12]Grafico I.5 C. Neg'!#REF!</definedName>
    <definedName name="_qeqeqe" localSheetId="15" hidden="1">#REF!</definedName>
    <definedName name="_qeqeqe" localSheetId="2" hidden="1">#REF!</definedName>
    <definedName name="_qeqeqe" localSheetId="6" hidden="1">#REF!</definedName>
    <definedName name="_qeqeqe" localSheetId="7" hidden="1">#REF!</definedName>
    <definedName name="_qeqeqe" hidden="1">#REF!</definedName>
    <definedName name="_qew" localSheetId="15" hidden="1">#REF!</definedName>
    <definedName name="_qew" localSheetId="6" hidden="1">#REF!</definedName>
    <definedName name="_qew" localSheetId="7" hidden="1">#REF!</definedName>
    <definedName name="_qew" hidden="1">#REF!</definedName>
    <definedName name="_qq" localSheetId="15" hidden="1">#REF!</definedName>
    <definedName name="_qq" hidden="1">#REF!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5" hidden="1">#REF!</definedName>
    <definedName name="_qre" localSheetId="6" hidden="1">#REF!</definedName>
    <definedName name="_qre" localSheetId="7" hidden="1">#REF!</definedName>
    <definedName name="_qre" hidden="1">#REF!</definedName>
    <definedName name="_qw" localSheetId="15" hidden="1">'[12]Grafico I.5 C. Neg'!#REF!</definedName>
    <definedName name="_qw" localSheetId="6" hidden="1">'[12]Grafico I.5 C. Neg'!#REF!</definedName>
    <definedName name="_qw" localSheetId="7" hidden="1">'[12]Grafico I.5 C. Neg'!#REF!</definedName>
    <definedName name="_qw" hidden="1">'[12]Grafico I.5 C. Neg'!#REF!</definedName>
    <definedName name="_qwe" localSheetId="15" hidden="1">'[12]Grafico I.5 C. Neg'!#REF!</definedName>
    <definedName name="_qwe" hidden="1">'[12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15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5" hidden="1">#REF!</definedName>
    <definedName name="_rtefefe" localSheetId="6" hidden="1">#REF!</definedName>
    <definedName name="_rtefefe" localSheetId="7" hidden="1">#REF!</definedName>
    <definedName name="_rtefefe" hidden="1">#REF!</definedName>
    <definedName name="_rwr" localSheetId="15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6" hidden="1">{"'Hoja1'!$A$2:$O$33"}</definedName>
    <definedName name="_rwr" localSheetId="7" hidden="1">{"'Hoja1'!$A$2:$O$33"}</definedName>
    <definedName name="_rwr" hidden="1">{"'Hoja1'!$A$2:$O$33"}</definedName>
    <definedName name="_s" hidden="1">#REF!</definedName>
    <definedName name="_Sort" localSheetId="2" hidden="1">#REF!</definedName>
    <definedName name="_Sort" hidden="1">#REF!</definedName>
    <definedName name="_tertre" hidden="1">#REF!</definedName>
    <definedName name="_we" localSheetId="15" hidden="1">#REF!</definedName>
    <definedName name="_we" hidden="1">#REF!</definedName>
    <definedName name="_wedd" localSheetId="15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5" hidden="1">#REF!</definedName>
    <definedName name="_wedw" localSheetId="6" hidden="1">#REF!</definedName>
    <definedName name="_wedw" localSheetId="7" hidden="1">#REF!</definedName>
    <definedName name="_wedw" hidden="1">#REF!</definedName>
    <definedName name="_wew" localSheetId="15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6" hidden="1">{"'Basic'!$A$1:$F$96"}</definedName>
    <definedName name="_wew" localSheetId="7" hidden="1">{"'Basic'!$A$1:$F$96"}</definedName>
    <definedName name="_wew" hidden="1">{"'Basic'!$A$1:$F$96"}</definedName>
    <definedName name="_wewd" hidden="1">#REF!</definedName>
    <definedName name="_wewe" localSheetId="15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5" hidden="1">#REF!</definedName>
    <definedName name="_wewee" localSheetId="6" hidden="1">#REF!</definedName>
    <definedName name="_wewee" localSheetId="7" hidden="1">#REF!</definedName>
    <definedName name="_wewee" hidden="1">#REF!</definedName>
    <definedName name="_wrf" localSheetId="15" hidden="1">#REF!</definedName>
    <definedName name="_wrf" localSheetId="6" hidden="1">#REF!</definedName>
    <definedName name="_wrf" localSheetId="7" hidden="1">#REF!</definedName>
    <definedName name="_wrf" hidden="1">#REF!</definedName>
    <definedName name="_wrw" localSheetId="15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6" hidden="1">{"'Hoja1'!$A$2:$O$33"}</definedName>
    <definedName name="_wrw" localSheetId="7" hidden="1">{"'Hoja1'!$A$2:$O$33"}</definedName>
    <definedName name="_wrw" hidden="1">{"'Hoja1'!$A$2:$O$33"}</definedName>
    <definedName name="aa" localSheetId="15" hidden="1">#REF!</definedName>
    <definedName name="aa" localSheetId="16" hidden="1">#REF!</definedName>
    <definedName name="aa" localSheetId="1" hidden="1">#REF!</definedName>
    <definedName name="aa" localSheetId="2" hidden="1">'[15]#¡REF'!$AP$4</definedName>
    <definedName name="aa" localSheetId="4" hidden="1">#REF!</definedName>
    <definedName name="aa" localSheetId="6" hidden="1">#REF!</definedName>
    <definedName name="aa" localSheetId="7" hidden="1">#REF!</definedName>
    <definedName name="aa" hidden="1">#REF!</definedName>
    <definedName name="aaaaa" localSheetId="15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hidden="1">{"'Inversión Extranjera'!$A$1:$AG$74","'Inversión Extranjera'!$G$7:$AF$61"}</definedName>
    <definedName name="aaaaaaaaaa" localSheetId="15" hidden="1">#REF!</definedName>
    <definedName name="aaaaaaaaaa" localSheetId="1" hidden="1">#REF!</definedName>
    <definedName name="aaaaaaaaaa" localSheetId="2" hidden="1">#REF!</definedName>
    <definedName name="aaaaaaaaaa" localSheetId="6" hidden="1">#REF!</definedName>
    <definedName name="aaaaaaaaaa" localSheetId="7" hidden="1">#REF!</definedName>
    <definedName name="aaaaaaaaaa" hidden="1">#REF!</definedName>
    <definedName name="aaaaaaaaaaaa" localSheetId="15" hidden="1">'[16]Grafico I.5 C. Neg'!#REF!</definedName>
    <definedName name="aaaaaaaaaaaa" localSheetId="1" hidden="1">'[16]Grafico I.5 C. Neg'!#REF!</definedName>
    <definedName name="aaaaaaaaaaaa" localSheetId="2" hidden="1">'[17]Grafico I.5 C. Neg'!#REF!</definedName>
    <definedName name="aaaaaaaaaaaa" localSheetId="6" hidden="1">'[16]Grafico I.5 C. Neg'!#REF!</definedName>
    <definedName name="aaaaaaaaaaaa" localSheetId="7" hidden="1">'[16]Grafico I.5 C. Neg'!#REF!</definedName>
    <definedName name="aaaaaaaaaaaa" hidden="1">'[16]Grafico I.5 C. Neg'!#REF!</definedName>
    <definedName name="aaaaaaaaaaaaaaaaa" localSheetId="15" hidden="1">'[18]Grafico I.5 C. Neg'!#REF!</definedName>
    <definedName name="aaaaaaaaaaaaaaaaa" localSheetId="6" hidden="1">'[18]Grafico I.5 C. Neg'!#REF!</definedName>
    <definedName name="aaaaaaaaaaaaaaaaa" localSheetId="7" hidden="1">'[18]Grafico I.5 C. Neg'!#REF!</definedName>
    <definedName name="aaaaaaaaaaaaaaaaa" hidden="1">'[18]Grafico I.5 C. Neg'!#REF!</definedName>
    <definedName name="aaaaaaaaaaaaaaaaaaaaaa" localSheetId="15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6" hidden="1">#REF!</definedName>
    <definedName name="aaaaaaaaaaaaaaaaaaaaaa" localSheetId="7" hidden="1">#REF!</definedName>
    <definedName name="aaaaaaaaaaaaaaaaaaaaaa" hidden="1">#REF!</definedName>
    <definedName name="aadd" localSheetId="15" hidden="1">#REF!</definedName>
    <definedName name="aadd" localSheetId="2" hidden="1">#REF!</definedName>
    <definedName name="aadd" hidden="1">#REF!</definedName>
    <definedName name="ad" localSheetId="15" hidden="1">#REF!</definedName>
    <definedName name="ad" localSheetId="2" hidden="1">#REF!</definedName>
    <definedName name="ad" hidden="1">#REF!</definedName>
    <definedName name="afefwreb" localSheetId="15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15" hidden="1">#REF!</definedName>
    <definedName name="asca" localSheetId="2" hidden="1">#REF!</definedName>
    <definedName name="asca" localSheetId="6" hidden="1">#REF!</definedName>
    <definedName name="asca" localSheetId="7" hidden="1">#REF!</definedName>
    <definedName name="asca" hidden="1">#REF!</definedName>
    <definedName name="ascfa" localSheetId="15" hidden="1">#REF!</definedName>
    <definedName name="ascfa" localSheetId="2" hidden="1">#REF!</definedName>
    <definedName name="ascfa" hidden="1">#REF!</definedName>
    <definedName name="asd" localSheetId="15" hidden="1">#REF!</definedName>
    <definedName name="asd" localSheetId="16" hidden="1">#REF!</definedName>
    <definedName name="asd" localSheetId="2" hidden="1">#REF!</definedName>
    <definedName name="asd" hidden="1">#REF!</definedName>
    <definedName name="asda" localSheetId="2" hidden="1">#REF!</definedName>
    <definedName name="asda" hidden="1">#REF!</definedName>
    <definedName name="asdad" localSheetId="2" hidden="1">#REF!</definedName>
    <definedName name="asdad" hidden="1">#REF!</definedName>
    <definedName name="asdfasd" localSheetId="15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asl" localSheetId="2" hidden="1">#REF!</definedName>
    <definedName name="asl" hidden="1">#REF!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2" hidden="1">'[13]Grafico I.5 C. Neg'!#REF!</definedName>
    <definedName name="b" localSheetId="6" hidden="1">'[13]Grafico I.5 C. Neg'!#REF!</definedName>
    <definedName name="b" localSheetId="7" hidden="1">'[13]Grafico I.5 C. Neg'!#REF!</definedName>
    <definedName name="bb" localSheetId="15" hidden="1">#REF!</definedName>
    <definedName name="bb" localSheetId="2" hidden="1">#REF!</definedName>
    <definedName name="bb" localSheetId="4" hidden="1">#REF!</definedName>
    <definedName name="bb" hidden="1">#REF!</definedName>
    <definedName name="bb_MTAxODA4N0NBNUExNDM1N0" hidden="1">#REF!</definedName>
    <definedName name="bb_RDcyRUY2MzMyN0Y2NDUwND" hidden="1">#REF!</definedName>
    <definedName name="bbbb" localSheetId="2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d" localSheetId="15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hidden="1">{"srtot",#N/A,FALSE,"SR";"b2.9095",#N/A,FALSE,"SR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5" hidden="1">{"'Hoja1'!$A$2:$O$33"}</definedName>
    <definedName name="bfv" localSheetId="1" hidden="1">{"'Hoja1'!$A$2:$O$33"}</definedName>
    <definedName name="bfv" localSheetId="2" hidden="1">{"'Hoja1'!$A$2:$O$33"}</definedName>
    <definedName name="bfv" localSheetId="6" hidden="1">{"'Hoja1'!$A$2:$O$33"}</definedName>
    <definedName name="bfv" localSheetId="7" hidden="1">{"'Hoja1'!$A$2:$O$33"}</definedName>
    <definedName name="bfv" hidden="1">{"'Hoja1'!$A$2:$O$33"}</definedName>
    <definedName name="bgfdg" localSheetId="15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6" hidden="1">{"'Hoja1'!$A$2:$O$33"}</definedName>
    <definedName name="bgfdg" localSheetId="7" hidden="1">{"'Hoja1'!$A$2:$O$33"}</definedName>
    <definedName name="bgfdg" hidden="1">{"'Hoja1'!$A$2:$O$33"}</definedName>
    <definedName name="bgfdg_1" localSheetId="15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6" hidden="1">{"'Hoja1'!$A$2:$O$33"}</definedName>
    <definedName name="bgfdg_1" localSheetId="7" hidden="1">{"'Hoja1'!$A$2:$O$33"}</definedName>
    <definedName name="bgfdg_1" hidden="1">{"'Hoja1'!$A$2:$O$33"}</definedName>
    <definedName name="bgfdg_2" localSheetId="15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6" hidden="1">{"'Hoja1'!$A$2:$O$33"}</definedName>
    <definedName name="bgfdg_2" localSheetId="7" hidden="1">{"'Hoja1'!$A$2:$O$33"}</definedName>
    <definedName name="bgfdg_2" hidden="1">{"'Hoja1'!$A$2:$O$33"}</definedName>
    <definedName name="bgfdg_3" localSheetId="15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6" hidden="1">{"'Hoja1'!$A$2:$O$33"}</definedName>
    <definedName name="bgfdg_3" localSheetId="7" hidden="1">{"'Hoja1'!$A$2:$O$33"}</definedName>
    <definedName name="bgfdg_3" hidden="1">{"'Hoja1'!$A$2:$O$33"}</definedName>
    <definedName name="bgfdg_4" localSheetId="15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6" hidden="1">{"'Hoja1'!$A$2:$O$33"}</definedName>
    <definedName name="bgfdg_4" localSheetId="7" hidden="1">{"'Hoja1'!$A$2:$O$33"}</definedName>
    <definedName name="bgfdg_4" hidden="1">{"'Hoja1'!$A$2:$O$33"}</definedName>
    <definedName name="bghjsiofhdfjj67776" localSheetId="15" hidden="1">#REF!</definedName>
    <definedName name="bghjsiofhdfjj67776" localSheetId="16" hidden="1">#REF!</definedName>
    <definedName name="bghjsiofhdfjj67776" localSheetId="2" hidden="1">#REF!</definedName>
    <definedName name="bghjsiofhdfjj67776" localSheetId="4" hidden="1">#REF!</definedName>
    <definedName name="bghjsiofhdfjj67776" hidden="1">#REF!</definedName>
    <definedName name="bgr" localSheetId="15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15" hidden="1">#REF!</definedName>
    <definedName name="BLPH1" localSheetId="16" hidden="1">#REF!</definedName>
    <definedName name="BLPH1" localSheetId="1" hidden="1">#REF!</definedName>
    <definedName name="BLPH1" localSheetId="2" hidden="1">#REF!</definedName>
    <definedName name="BLPH1" localSheetId="6" hidden="1">[19]alemania!#REF!</definedName>
    <definedName name="BLPH1" localSheetId="7" hidden="1">[19]alemania!#REF!</definedName>
    <definedName name="BLPH1" hidden="1">#REF!</definedName>
    <definedName name="BLPH10" localSheetId="2" hidden="1">'[20]Base Comm'!$E$31</definedName>
    <definedName name="BLPH10" localSheetId="6" hidden="1">'[21]Base Comm'!$E$31</definedName>
    <definedName name="BLPH10" localSheetId="7" hidden="1">'[21]Base Comm'!$E$31</definedName>
    <definedName name="BLPH10" hidden="1">'[22]Base Comm'!$E$31</definedName>
    <definedName name="BLPH11" localSheetId="15" hidden="1">#REF!</definedName>
    <definedName name="BLPH11" localSheetId="16" hidden="1">#REF!</definedName>
    <definedName name="BLPH11" localSheetId="2" hidden="1">#REF!</definedName>
    <definedName name="BLPH11" localSheetId="4" hidden="1">#REF!</definedName>
    <definedName name="BLPH11" localSheetId="6" hidden="1">#REF!</definedName>
    <definedName name="BLPH11" localSheetId="7" hidden="1">#REF!</definedName>
    <definedName name="BLPH11" hidden="1">#REF!</definedName>
    <definedName name="BLPH12" localSheetId="15" hidden="1">#REF!</definedName>
    <definedName name="BLPH12" localSheetId="16" hidden="1">#REF!</definedName>
    <definedName name="BLPH12" localSheetId="2" hidden="1">#REF!</definedName>
    <definedName name="BLPH12" localSheetId="4" hidden="1">#REF!</definedName>
    <definedName name="BLPH12" hidden="1">#REF!</definedName>
    <definedName name="BLPH13" localSheetId="15" hidden="1">#REF!</definedName>
    <definedName name="BLPH13" localSheetId="16" hidden="1">#REF!</definedName>
    <definedName name="BLPH13" localSheetId="1" hidden="1">#REF!</definedName>
    <definedName name="BLPH13" localSheetId="2" hidden="1">#REF!</definedName>
    <definedName name="BLPH13" localSheetId="4" hidden="1">#REF!</definedName>
    <definedName name="BLPH13" localSheetId="6" hidden="1">'[23]Grafico I.5 C. Neg'!#REF!</definedName>
    <definedName name="BLPH13" localSheetId="7" hidden="1">'[23]Grafico I.5 C. Neg'!#REF!</definedName>
    <definedName name="BLPH13" hidden="1">#REF!</definedName>
    <definedName name="BLPH14" localSheetId="15" hidden="1">#REF!</definedName>
    <definedName name="BLPH14" localSheetId="1" hidden="1">#REF!</definedName>
    <definedName name="BLPH14" localSheetId="2" hidden="1">#REF!</definedName>
    <definedName name="BLPH14" localSheetId="6" hidden="1">'[23]Grafico I.5 C. Neg'!#REF!</definedName>
    <definedName name="BLPH14" localSheetId="7" hidden="1">'[23]Grafico I.5 C. Neg'!#REF!</definedName>
    <definedName name="BLPH14" hidden="1">#REF!</definedName>
    <definedName name="BLPH15" localSheetId="15" hidden="1">#REF!</definedName>
    <definedName name="BLPH15" localSheetId="1" hidden="1">#REF!</definedName>
    <definedName name="BLPH15" localSheetId="2" hidden="1">#REF!</definedName>
    <definedName name="BLPH15" localSheetId="6" hidden="1">'[23]Grafico I.5 C. Neg'!#REF!</definedName>
    <definedName name="BLPH15" localSheetId="7" hidden="1">'[23]Grafico I.5 C. Neg'!#REF!</definedName>
    <definedName name="BLPH15" hidden="1">#REF!</definedName>
    <definedName name="BLPH16" localSheetId="15" hidden="1">#REF!</definedName>
    <definedName name="BLPH16" localSheetId="1" hidden="1">#REF!</definedName>
    <definedName name="BLPH16" localSheetId="2" hidden="1">#REF!</definedName>
    <definedName name="BLPH16" localSheetId="6" hidden="1">'[23]Grafico I.5 C. Neg'!#REF!</definedName>
    <definedName name="BLPH16" localSheetId="7" hidden="1">'[23]Grafico I.5 C. Neg'!#REF!</definedName>
    <definedName name="BLPH16" hidden="1">#REF!</definedName>
    <definedName name="BLPH17" localSheetId="15" hidden="1">#REF!</definedName>
    <definedName name="BLPH17" localSheetId="1" hidden="1">#REF!</definedName>
    <definedName name="BLPH17" localSheetId="2" hidden="1">#REF!</definedName>
    <definedName name="BLPH17" localSheetId="6" hidden="1">'[23]Grafico I.5 C. Neg'!#REF!</definedName>
    <definedName name="BLPH17" localSheetId="7" hidden="1">'[23]Grafico I.5 C. Neg'!#REF!</definedName>
    <definedName name="BLPH17" hidden="1">#REF!</definedName>
    <definedName name="BLPH18" localSheetId="15" hidden="1">#REF!</definedName>
    <definedName name="BLPH18" localSheetId="1" hidden="1">#REF!</definedName>
    <definedName name="BLPH18" localSheetId="2" hidden="1">#REF!</definedName>
    <definedName name="BLPH18" localSheetId="6" hidden="1">'[23]Grafico I.5 C. Neg'!#REF!</definedName>
    <definedName name="BLPH18" localSheetId="7" hidden="1">'[23]Grafico I.5 C. Neg'!#REF!</definedName>
    <definedName name="BLPH18" hidden="1">#REF!</definedName>
    <definedName name="BLPH19" localSheetId="15" hidden="1">#REF!</definedName>
    <definedName name="BLPH19" localSheetId="1" hidden="1">#REF!</definedName>
    <definedName name="BLPH19" localSheetId="2" hidden="1">#REF!</definedName>
    <definedName name="BLPH19" localSheetId="6" hidden="1">'[23]Grafico I.5 C. Neg'!#REF!</definedName>
    <definedName name="BLPH19" localSheetId="7" hidden="1">'[23]Grafico I.5 C. Neg'!#REF!</definedName>
    <definedName name="BLPH19" hidden="1">#REF!</definedName>
    <definedName name="BLPH2" localSheetId="15" hidden="1">#REF!</definedName>
    <definedName name="BLPH2" localSheetId="16" hidden="1">#REF!</definedName>
    <definedName name="BLPH2" localSheetId="2" hidden="1">#REF!</definedName>
    <definedName name="BLPH2" localSheetId="6" hidden="1">#REF!</definedName>
    <definedName name="BLPH2" localSheetId="7" hidden="1">#REF!</definedName>
    <definedName name="BLPH2" hidden="1">#REF!</definedName>
    <definedName name="BLPH20" localSheetId="15" hidden="1">#REF!</definedName>
    <definedName name="BLPH20" localSheetId="1" hidden="1">#REF!</definedName>
    <definedName name="BLPH20" localSheetId="2" hidden="1">#REF!</definedName>
    <definedName name="BLPH20" localSheetId="6" hidden="1">'[23]Grafico I.5 C. Neg'!#REF!</definedName>
    <definedName name="BLPH20" localSheetId="7" hidden="1">'[23]Grafico I.5 C. Neg'!#REF!</definedName>
    <definedName name="BLPH20" hidden="1">#REF!</definedName>
    <definedName name="BLPH21" localSheetId="15" hidden="1">#REF!</definedName>
    <definedName name="BLPH21" localSheetId="16" hidden="1">#REF!</definedName>
    <definedName name="BLPH21" localSheetId="1" hidden="1">#REF!</definedName>
    <definedName name="BLPH21" localSheetId="2" hidden="1">#REF!</definedName>
    <definedName name="BLPH21" localSheetId="6" hidden="1">'[23]Grafico I.5 C. Neg'!#REF!</definedName>
    <definedName name="BLPH21" localSheetId="7" hidden="1">'[23]Grafico I.5 C. Neg'!#REF!</definedName>
    <definedName name="BLPH21" hidden="1">#REF!</definedName>
    <definedName name="BLPH22" localSheetId="15" hidden="1">#REF!</definedName>
    <definedName name="BLPH22" localSheetId="16" hidden="1">#REF!</definedName>
    <definedName name="BLPH22" localSheetId="1" hidden="1">#REF!</definedName>
    <definedName name="BLPH22" localSheetId="2" hidden="1">#REF!</definedName>
    <definedName name="BLPH22" localSheetId="6" hidden="1">'[23]Grafico I.5 C. Neg'!#REF!</definedName>
    <definedName name="BLPH22" localSheetId="7" hidden="1">'[23]Grafico I.5 C. Neg'!#REF!</definedName>
    <definedName name="BLPH22" hidden="1">#REF!</definedName>
    <definedName name="BLPH23" localSheetId="15" hidden="1">#REF!</definedName>
    <definedName name="BLPH23" localSheetId="16" hidden="1">#REF!</definedName>
    <definedName name="BLPH23" localSheetId="1" hidden="1">#REF!</definedName>
    <definedName name="BLPH23" localSheetId="2" hidden="1">#REF!</definedName>
    <definedName name="BLPH23" localSheetId="6" hidden="1">'[23]Grafico I.5 C. Neg'!#REF!</definedName>
    <definedName name="BLPH23" localSheetId="7" hidden="1">'[23]Grafico I.5 C. Neg'!#REF!</definedName>
    <definedName name="BLPH23" hidden="1">#REF!</definedName>
    <definedName name="BLPH24" localSheetId="15" hidden="1">#REF!</definedName>
    <definedName name="BLPH24" localSheetId="1" hidden="1">#REF!</definedName>
    <definedName name="BLPH24" localSheetId="2" hidden="1">#REF!</definedName>
    <definedName name="BLPH24" localSheetId="6" hidden="1">'[23]Grafico I.5 C. Neg'!#REF!</definedName>
    <definedName name="BLPH24" localSheetId="7" hidden="1">'[23]Grafico I.5 C. Neg'!#REF!</definedName>
    <definedName name="BLPH24" hidden="1">#REF!</definedName>
    <definedName name="BLPH25" localSheetId="1" hidden="1">'[24]Grafico I.5 C. Neg'!#REF!</definedName>
    <definedName name="BLPH25" localSheetId="2" hidden="1">'[25]Grafico I.5 C. Neg'!#REF!</definedName>
    <definedName name="BLPH25" localSheetId="6" hidden="1">'[23]Grafico I.5 C. Neg'!#REF!</definedName>
    <definedName name="BLPH25" localSheetId="7" hidden="1">'[23]Grafico I.5 C. Neg'!#REF!</definedName>
    <definedName name="BLPH25" hidden="1">'[24]Grafico I.5 C. Neg'!#REF!</definedName>
    <definedName name="BLPH26" localSheetId="2" hidden="1">'[25]Grafico I.5 C. Neg'!#REF!</definedName>
    <definedName name="BLPH26" localSheetId="6" hidden="1">'[23]Grafico I.5 C. Neg'!#REF!</definedName>
    <definedName name="BLPH26" localSheetId="7" hidden="1">'[23]Grafico I.5 C. Neg'!#REF!</definedName>
    <definedName name="BLPH26" hidden="1">'[24]Grafico I.5 C. Neg'!#REF!</definedName>
    <definedName name="BLPH27" localSheetId="15" hidden="1">#REF!</definedName>
    <definedName name="BLPH27" localSheetId="16" hidden="1">#REF!</definedName>
    <definedName name="BLPH27" localSheetId="1" hidden="1">#REF!</definedName>
    <definedName name="BLPH27" localSheetId="2" hidden="1">#REF!</definedName>
    <definedName name="BLPH27" localSheetId="4" hidden="1">#REF!</definedName>
    <definedName name="BLPH27" localSheetId="6" hidden="1">'[23]Grafico I.5 C. Neg'!#REF!</definedName>
    <definedName name="BLPH27" localSheetId="7" hidden="1">'[23]Grafico I.5 C. Neg'!#REF!</definedName>
    <definedName name="BLPH27" hidden="1">#REF!</definedName>
    <definedName name="BLPH28" localSheetId="15" hidden="1">#REF!</definedName>
    <definedName name="BLPH28" localSheetId="16" hidden="1">#REF!</definedName>
    <definedName name="BLPH28" localSheetId="2" hidden="1">#REF!</definedName>
    <definedName name="BLPH28" localSheetId="4" hidden="1">#REF!</definedName>
    <definedName name="BLPH28" hidden="1">#REF!</definedName>
    <definedName name="BLPH29" localSheetId="15" hidden="1">#REF!</definedName>
    <definedName name="BLPH29" localSheetId="16" hidden="1">#REF!</definedName>
    <definedName name="BLPH29" localSheetId="1" hidden="1">#REF!</definedName>
    <definedName name="BLPH29" localSheetId="2" hidden="1">#REF!</definedName>
    <definedName name="BLPH29" localSheetId="4" hidden="1">#REF!</definedName>
    <definedName name="BLPH29" localSheetId="6" hidden="1">'[23]Grafico I.5 C. Neg'!#REF!</definedName>
    <definedName name="BLPH29" localSheetId="7" hidden="1">'[23]Grafico I.5 C. Neg'!#REF!</definedName>
    <definedName name="BLPH29" hidden="1">#REF!</definedName>
    <definedName name="BLPH3" localSheetId="15" hidden="1">'[22]Base Comm'!#REF!</definedName>
    <definedName name="BLPH3" localSheetId="16" hidden="1">'[22]Base Comm'!#REF!</definedName>
    <definedName name="BLPH3" localSheetId="2" hidden="1">'[20]Base Comm'!#REF!</definedName>
    <definedName name="BLPH3" localSheetId="4" hidden="1">'[22]Base Comm'!#REF!</definedName>
    <definedName name="BLPH3" localSheetId="6" hidden="1">'[21]Base Comm'!#REF!</definedName>
    <definedName name="BLPH3" localSheetId="7" hidden="1">'[21]Base Comm'!#REF!</definedName>
    <definedName name="BLPH3" hidden="1">'[22]Base Comm'!#REF!</definedName>
    <definedName name="BLPH32" localSheetId="15" hidden="1">'[24]Grafico I.5 C. Neg'!#REF!</definedName>
    <definedName name="BLPH32" localSheetId="16" hidden="1">'[24]Grafico I.5 C. Neg'!#REF!</definedName>
    <definedName name="BLPH32" localSheetId="2" hidden="1">'[25]Grafico I.5 C. Neg'!#REF!</definedName>
    <definedName name="BLPH32" localSheetId="4" hidden="1">'[24]Grafico I.5 C. Neg'!#REF!</definedName>
    <definedName name="BLPH32" localSheetId="6" hidden="1">'[23]Grafico I.5 C. Neg'!#REF!</definedName>
    <definedName name="BLPH32" localSheetId="7" hidden="1">'[23]Grafico I.5 C. Neg'!#REF!</definedName>
    <definedName name="BLPH32" hidden="1">'[24]Grafico I.5 C. Neg'!#REF!</definedName>
    <definedName name="BLPH33" localSheetId="15" hidden="1">'[24]Grafico I.5 C. Neg'!#REF!</definedName>
    <definedName name="BLPH33" localSheetId="16" hidden="1">'[24]Grafico I.5 C. Neg'!#REF!</definedName>
    <definedName name="BLPH33" localSheetId="2" hidden="1">'[25]Grafico I.5 C. Neg'!#REF!</definedName>
    <definedName name="BLPH33" localSheetId="4" hidden="1">'[24]Grafico I.5 C. Neg'!#REF!</definedName>
    <definedName name="BLPH33" localSheetId="6" hidden="1">'[23]Grafico I.5 C. Neg'!#REF!</definedName>
    <definedName name="BLPH33" localSheetId="7" hidden="1">'[23]Grafico I.5 C. Neg'!#REF!</definedName>
    <definedName name="BLPH33" hidden="1">'[24]Grafico I.5 C. Neg'!#REF!</definedName>
    <definedName name="BLPH34" localSheetId="15" hidden="1">'[24]Grafico I.5 C. Neg'!#REF!</definedName>
    <definedName name="BLPH34" localSheetId="16" hidden="1">'[24]Grafico I.5 C. Neg'!#REF!</definedName>
    <definedName name="BLPH34" localSheetId="2" hidden="1">'[25]Grafico I.5 C. Neg'!#REF!</definedName>
    <definedName name="BLPH34" localSheetId="4" hidden="1">'[24]Grafico I.5 C. Neg'!#REF!</definedName>
    <definedName name="BLPH34" localSheetId="6" hidden="1">'[23]Grafico I.5 C. Neg'!#REF!</definedName>
    <definedName name="BLPH34" localSheetId="7" hidden="1">'[23]Grafico I.5 C. Neg'!#REF!</definedName>
    <definedName name="BLPH34" hidden="1">'[24]Grafico I.5 C. Neg'!#REF!</definedName>
    <definedName name="BLPH35" localSheetId="15" hidden="1">#REF!</definedName>
    <definedName name="BLPH35" localSheetId="16" hidden="1">#REF!</definedName>
    <definedName name="BLPH35" localSheetId="2" hidden="1">#REF!</definedName>
    <definedName name="BLPH35" localSheetId="4" hidden="1">#REF!</definedName>
    <definedName name="BLPH35" localSheetId="6" hidden="1">#REF!</definedName>
    <definedName name="BLPH35" localSheetId="7" hidden="1">#REF!</definedName>
    <definedName name="BLPH35" hidden="1">#REF!</definedName>
    <definedName name="BLPH36" localSheetId="15" hidden="1">#REF!</definedName>
    <definedName name="BLPH36" localSheetId="16" hidden="1">#REF!</definedName>
    <definedName name="BLPH36" localSheetId="2" hidden="1">#REF!</definedName>
    <definedName name="BLPH36" localSheetId="4" hidden="1">#REF!</definedName>
    <definedName name="BLPH36" hidden="1">#REF!</definedName>
    <definedName name="BLPH37" localSheetId="15" hidden="1">'[24]Grafico I.5 C. Neg'!#REF!</definedName>
    <definedName name="BLPH37" localSheetId="16" hidden="1">'[24]Grafico I.5 C. Neg'!#REF!</definedName>
    <definedName name="BLPH37" localSheetId="2" hidden="1">'[25]Grafico I.5 C. Neg'!#REF!</definedName>
    <definedName name="BLPH37" localSheetId="4" hidden="1">'[24]Grafico I.5 C. Neg'!#REF!</definedName>
    <definedName name="BLPH37" localSheetId="6" hidden="1">'[23]Grafico I.5 C. Neg'!#REF!</definedName>
    <definedName name="BLPH37" localSheetId="7" hidden="1">'[23]Grafico I.5 C. Neg'!#REF!</definedName>
    <definedName name="BLPH37" hidden="1">'[24]Grafico I.5 C. Neg'!#REF!</definedName>
    <definedName name="BLPH38" localSheetId="15" hidden="1">'[24]Grafico I.5 C. Neg'!#REF!</definedName>
    <definedName name="BLPH38" localSheetId="16" hidden="1">'[24]Grafico I.5 C. Neg'!#REF!</definedName>
    <definedName name="BLPH38" localSheetId="2" hidden="1">'[25]Grafico I.5 C. Neg'!#REF!</definedName>
    <definedName name="BLPH38" localSheetId="4" hidden="1">'[24]Grafico I.5 C. Neg'!#REF!</definedName>
    <definedName name="BLPH38" localSheetId="6" hidden="1">'[23]Grafico I.5 C. Neg'!#REF!</definedName>
    <definedName name="BLPH38" localSheetId="7" hidden="1">'[23]Grafico I.5 C. Neg'!#REF!</definedName>
    <definedName name="BLPH38" hidden="1">'[24]Grafico I.5 C. Neg'!#REF!</definedName>
    <definedName name="BLPH39" localSheetId="15" hidden="1">'[24]Grafico I.5 C. Neg'!#REF!</definedName>
    <definedName name="BLPH39" localSheetId="16" hidden="1">'[24]Grafico I.5 C. Neg'!#REF!</definedName>
    <definedName name="BLPH39" localSheetId="2" hidden="1">'[25]Grafico I.5 C. Neg'!#REF!</definedName>
    <definedName name="BLPH39" localSheetId="4" hidden="1">'[24]Grafico I.5 C. Neg'!#REF!</definedName>
    <definedName name="BLPH39" localSheetId="6" hidden="1">'[23]Grafico I.5 C. Neg'!#REF!</definedName>
    <definedName name="BLPH39" localSheetId="7" hidden="1">'[23]Grafico I.5 C. Neg'!#REF!</definedName>
    <definedName name="BLPH39" hidden="1">'[24]Grafico I.5 C. Neg'!#REF!</definedName>
    <definedName name="BLPH4" localSheetId="15" hidden="1">'[22]Base Comm'!$G$31</definedName>
    <definedName name="BLPH4" localSheetId="16" hidden="1">'[22]Base Comm'!$G$31</definedName>
    <definedName name="BLPH4" localSheetId="2" hidden="1">'[20]Base Comm'!$G$31</definedName>
    <definedName name="BLPH4" localSheetId="6" hidden="1">'[21]Base Comm'!$G$31</definedName>
    <definedName name="BLPH4" localSheetId="7" hidden="1">'[21]Base Comm'!$G$31</definedName>
    <definedName name="BLPH4" hidden="1">'[22]Base Comm'!$G$31</definedName>
    <definedName name="BLPH40" localSheetId="15" hidden="1">'[24]Grafico I.5 C. Neg'!#REF!</definedName>
    <definedName name="BLPH40" localSheetId="16" hidden="1">'[24]Grafico I.5 C. Neg'!#REF!</definedName>
    <definedName name="BLPH40" localSheetId="2" hidden="1">'[25]Grafico I.5 C. Neg'!#REF!</definedName>
    <definedName name="BLPH40" localSheetId="6" hidden="1">'[23]Grafico I.5 C. Neg'!#REF!</definedName>
    <definedName name="BLPH40" localSheetId="7" hidden="1">'[23]Grafico I.5 C. Neg'!#REF!</definedName>
    <definedName name="BLPH40" hidden="1">'[24]Grafico I.5 C. Neg'!#REF!</definedName>
    <definedName name="BLPH41" localSheetId="15" hidden="1">'[24]Grafico I.5 C. Neg'!#REF!</definedName>
    <definedName name="BLPH41" localSheetId="16" hidden="1">'[24]Grafico I.5 C. Neg'!#REF!</definedName>
    <definedName name="BLPH41" localSheetId="2" hidden="1">'[25]Grafico I.5 C. Neg'!#REF!</definedName>
    <definedName name="BLPH41" localSheetId="6" hidden="1">'[23]Grafico I.5 C. Neg'!#REF!</definedName>
    <definedName name="BLPH41" localSheetId="7" hidden="1">'[23]Grafico I.5 C. Neg'!#REF!</definedName>
    <definedName name="BLPH41" hidden="1">'[24]Grafico I.5 C. Neg'!#REF!</definedName>
    <definedName name="BLPH42" localSheetId="15" hidden="1">'[24]Grafico I.5 C. Neg'!#REF!</definedName>
    <definedName name="BLPH42" localSheetId="16" hidden="1">'[24]Grafico I.5 C. Neg'!#REF!</definedName>
    <definedName name="BLPH42" localSheetId="2" hidden="1">'[25]Grafico I.5 C. Neg'!#REF!</definedName>
    <definedName name="BLPH42" localSheetId="6" hidden="1">'[23]Grafico I.5 C. Neg'!#REF!</definedName>
    <definedName name="BLPH42" localSheetId="7" hidden="1">'[23]Grafico I.5 C. Neg'!#REF!</definedName>
    <definedName name="BLPH42" hidden="1">'[24]Grafico I.5 C. Neg'!#REF!</definedName>
    <definedName name="BLPH43" localSheetId="15" hidden="1">'[24]Grafico I.5 C. Neg'!#REF!</definedName>
    <definedName name="BLPH43" localSheetId="16" hidden="1">'[24]Grafico I.5 C. Neg'!#REF!</definedName>
    <definedName name="BLPH43" localSheetId="2" hidden="1">'[25]Grafico I.5 C. Neg'!#REF!</definedName>
    <definedName name="BLPH43" localSheetId="6" hidden="1">'[23]Grafico I.5 C. Neg'!#REF!</definedName>
    <definedName name="BLPH43" localSheetId="7" hidden="1">'[23]Grafico I.5 C. Neg'!#REF!</definedName>
    <definedName name="BLPH43" hidden="1">'[24]Grafico I.5 C. Neg'!#REF!</definedName>
    <definedName name="BLPH44" localSheetId="2" hidden="1">'[25]Grafico I.5 C. Neg'!#REF!</definedName>
    <definedName name="BLPH44" localSheetId="6" hidden="1">'[23]Grafico I.5 C. Neg'!#REF!</definedName>
    <definedName name="BLPH44" localSheetId="7" hidden="1">'[23]Grafico I.5 C. Neg'!#REF!</definedName>
    <definedName name="BLPH44" hidden="1">'[24]Grafico I.5 C. Neg'!#REF!</definedName>
    <definedName name="BLPH45" localSheetId="2" hidden="1">'[25]Grafico I.5 C. Neg'!#REF!</definedName>
    <definedName name="BLPH45" localSheetId="6" hidden="1">'[23]Grafico I.5 C. Neg'!#REF!</definedName>
    <definedName name="BLPH45" localSheetId="7" hidden="1">'[23]Grafico I.5 C. Neg'!#REF!</definedName>
    <definedName name="BLPH45" hidden="1">'[24]Grafico I.5 C. Neg'!#REF!</definedName>
    <definedName name="BLPH46" localSheetId="2" hidden="1">'[25]Grafico I.5 C. Neg'!#REF!</definedName>
    <definedName name="BLPH46" localSheetId="6" hidden="1">'[23]Grafico I.5 C. Neg'!#REF!</definedName>
    <definedName name="BLPH46" localSheetId="7" hidden="1">'[23]Grafico I.5 C. Neg'!#REF!</definedName>
    <definedName name="BLPH46" hidden="1">'[24]Grafico I.5 C. Neg'!#REF!</definedName>
    <definedName name="BLPH47" localSheetId="2" hidden="1">'[25]Grafico I.5 C. Neg'!#REF!</definedName>
    <definedName name="BLPH47" localSheetId="6" hidden="1">'[23]Grafico I.5 C. Neg'!#REF!</definedName>
    <definedName name="BLPH47" localSheetId="7" hidden="1">'[23]Grafico I.5 C. Neg'!#REF!</definedName>
    <definedName name="BLPH47" hidden="1">'[24]Grafico I.5 C. Neg'!#REF!</definedName>
    <definedName name="BLPH48" localSheetId="2" hidden="1">'[25]Grafico I.5 C. Neg'!#REF!</definedName>
    <definedName name="BLPH48" localSheetId="6" hidden="1">'[23]Grafico I.5 C. Neg'!#REF!</definedName>
    <definedName name="BLPH48" localSheetId="7" hidden="1">'[23]Grafico I.5 C. Neg'!#REF!</definedName>
    <definedName name="BLPH48" hidden="1">'[24]Grafico I.5 C. Neg'!#REF!</definedName>
    <definedName name="BLPH49" localSheetId="2" hidden="1">'[25]Grafico I.5 C. Neg'!#REF!</definedName>
    <definedName name="BLPH49" localSheetId="6" hidden="1">'[23]Grafico I.5 C. Neg'!#REF!</definedName>
    <definedName name="BLPH49" localSheetId="7" hidden="1">'[23]Grafico I.5 C. Neg'!#REF!</definedName>
    <definedName name="BLPH49" hidden="1">'[24]Grafico I.5 C. Neg'!#REF!</definedName>
    <definedName name="BLPH5" localSheetId="2" hidden="1">'[20]Base Comm'!$I$31</definedName>
    <definedName name="BLPH5" localSheetId="6" hidden="1">'[26]Tasas euro01-04'!#REF!</definedName>
    <definedName name="BLPH5" localSheetId="7" hidden="1">'[26]Tasas euro01-04'!#REF!</definedName>
    <definedName name="BLPH5" hidden="1">'[22]Base Comm'!$I$31</definedName>
    <definedName name="BLPH50" localSheetId="15" hidden="1">'[24]Grafico I.5 C. Neg'!#REF!</definedName>
    <definedName name="BLPH50" localSheetId="16" hidden="1">'[24]Grafico I.5 C. Neg'!#REF!</definedName>
    <definedName name="BLPH50" localSheetId="2" hidden="1">'[25]Grafico I.5 C. Neg'!#REF!</definedName>
    <definedName name="BLPH50" localSheetId="6" hidden="1">'[23]Grafico I.5 C. Neg'!#REF!</definedName>
    <definedName name="BLPH50" localSheetId="7" hidden="1">'[23]Grafico I.5 C. Neg'!#REF!</definedName>
    <definedName name="BLPH50" hidden="1">'[24]Grafico I.5 C. Neg'!#REF!</definedName>
    <definedName name="BLPH51" localSheetId="15" hidden="1">'[24]Grafico I.5 C. Neg'!#REF!</definedName>
    <definedName name="BLPH51" localSheetId="16" hidden="1">'[24]Grafico I.5 C. Neg'!#REF!</definedName>
    <definedName name="BLPH51" localSheetId="2" hidden="1">'[25]Grafico I.5 C. Neg'!#REF!</definedName>
    <definedName name="BLPH51" localSheetId="6" hidden="1">'[23]Grafico I.5 C. Neg'!#REF!</definedName>
    <definedName name="BLPH51" localSheetId="7" hidden="1">'[23]Grafico I.5 C. Neg'!#REF!</definedName>
    <definedName name="BLPH51" hidden="1">'[24]Grafico I.5 C. Neg'!#REF!</definedName>
    <definedName name="BLPH52" localSheetId="2" hidden="1">'[25]Grafico I.5 C. Neg'!$D$5</definedName>
    <definedName name="BLPH52" localSheetId="6" hidden="1">'[23]Grafico I.5 C. Neg'!$D$5</definedName>
    <definedName name="BLPH52" localSheetId="7" hidden="1">'[23]Grafico I.5 C. Neg'!$D$5</definedName>
    <definedName name="BLPH52" hidden="1">'[24]Grafico I.5 C. Neg'!$D$5</definedName>
    <definedName name="BLPH53" localSheetId="15" hidden="1">'[24]Grafico I.5 C. Neg'!#REF!</definedName>
    <definedName name="BLPH53" localSheetId="16" hidden="1">'[24]Grafico I.5 C. Neg'!#REF!</definedName>
    <definedName name="BLPH53" localSheetId="2" hidden="1">'[25]Grafico I.5 C. Neg'!#REF!</definedName>
    <definedName name="BLPH53" localSheetId="6" hidden="1">'[23]Grafico I.5 C. Neg'!#REF!</definedName>
    <definedName name="BLPH53" localSheetId="7" hidden="1">'[23]Grafico I.5 C. Neg'!#REF!</definedName>
    <definedName name="BLPH53" hidden="1">'[24]Grafico I.5 C. Neg'!#REF!</definedName>
    <definedName name="BLPH54" localSheetId="15" hidden="1">'[24]Grafico I.5 C. Neg'!#REF!</definedName>
    <definedName name="BLPH54" localSheetId="16" hidden="1">'[24]Grafico I.5 C. Neg'!#REF!</definedName>
    <definedName name="BLPH54" localSheetId="2" hidden="1">'[25]Grafico I.5 C. Neg'!#REF!</definedName>
    <definedName name="BLPH54" localSheetId="6" hidden="1">'[23]Grafico I.5 C. Neg'!#REF!</definedName>
    <definedName name="BLPH54" localSheetId="7" hidden="1">'[23]Grafico I.5 C. Neg'!#REF!</definedName>
    <definedName name="BLPH54" hidden="1">'[24]Grafico I.5 C. Neg'!#REF!</definedName>
    <definedName name="BLPH55" localSheetId="15" hidden="1">'[24]Grafico I.5 C. Neg'!#REF!</definedName>
    <definedName name="BLPH55" localSheetId="16" hidden="1">'[24]Grafico I.5 C. Neg'!#REF!</definedName>
    <definedName name="BLPH55" localSheetId="2" hidden="1">'[25]Grafico I.5 C. Neg'!#REF!</definedName>
    <definedName name="BLPH55" localSheetId="6" hidden="1">'[23]Grafico I.5 C. Neg'!#REF!</definedName>
    <definedName name="BLPH55" localSheetId="7" hidden="1">'[23]Grafico I.5 C. Neg'!#REF!</definedName>
    <definedName name="BLPH55" hidden="1">'[24]Grafico I.5 C. Neg'!#REF!</definedName>
    <definedName name="BLPH56" localSheetId="15" hidden="1">'[24]Grafico I.5 C. Neg'!#REF!</definedName>
    <definedName name="BLPH56" localSheetId="16" hidden="1">'[24]Grafico I.5 C. Neg'!#REF!</definedName>
    <definedName name="BLPH56" localSheetId="2" hidden="1">'[25]Grafico I.5 C. Neg'!#REF!</definedName>
    <definedName name="BLPH56" localSheetId="6" hidden="1">'[23]Grafico I.5 C. Neg'!#REF!</definedName>
    <definedName name="BLPH56" localSheetId="7" hidden="1">'[23]Grafico I.5 C. Neg'!#REF!</definedName>
    <definedName name="BLPH56" hidden="1">'[24]Grafico I.5 C. Neg'!#REF!</definedName>
    <definedName name="BLPH57" localSheetId="2" hidden="1">'[25]Grafico I.5 C. Neg'!#REF!</definedName>
    <definedName name="BLPH57" localSheetId="6" hidden="1">'[23]Grafico I.5 C. Neg'!#REF!</definedName>
    <definedName name="BLPH57" localSheetId="7" hidden="1">'[23]Grafico I.5 C. Neg'!#REF!</definedName>
    <definedName name="BLPH57" hidden="1">'[24]Grafico I.5 C. Neg'!#REF!</definedName>
    <definedName name="BLPH58" localSheetId="2" hidden="1">'[25]Grafico I.5 C. Neg'!#REF!</definedName>
    <definedName name="BLPH58" localSheetId="6" hidden="1">'[23]Grafico I.5 C. Neg'!#REF!</definedName>
    <definedName name="BLPH58" localSheetId="7" hidden="1">'[23]Grafico I.5 C. Neg'!#REF!</definedName>
    <definedName name="BLPH58" hidden="1">'[24]Grafico I.5 C. Neg'!#REF!</definedName>
    <definedName name="BLPH59" localSheetId="2" hidden="1">'[25]Grafico I.5 C. Neg'!#REF!</definedName>
    <definedName name="BLPH59" localSheetId="6" hidden="1">'[23]Grafico I.5 C. Neg'!#REF!</definedName>
    <definedName name="BLPH59" localSheetId="7" hidden="1">'[23]Grafico I.5 C. Neg'!#REF!</definedName>
    <definedName name="BLPH59" hidden="1">'[24]Grafico I.5 C. Neg'!#REF!</definedName>
    <definedName name="BLPH6" localSheetId="2" hidden="1">'[20]Base Comm'!$L$31</definedName>
    <definedName name="BLPH6" localSheetId="6" hidden="1">'[26]Tasas euro01-04'!#REF!</definedName>
    <definedName name="BLPH6" localSheetId="7" hidden="1">'[26]Tasas euro01-04'!#REF!</definedName>
    <definedName name="BLPH6" hidden="1">'[22]Base Comm'!$L$31</definedName>
    <definedName name="BLPH60" localSheetId="15" hidden="1">'[24]Grafico I.5 C. Neg'!#REF!</definedName>
    <definedName name="BLPH60" localSheetId="16" hidden="1">'[24]Grafico I.5 C. Neg'!#REF!</definedName>
    <definedName name="BLPH60" localSheetId="2" hidden="1">'[25]Grafico I.5 C. Neg'!#REF!</definedName>
    <definedName name="BLPH60" localSheetId="6" hidden="1">'[23]Grafico I.5 C. Neg'!#REF!</definedName>
    <definedName name="BLPH60" localSheetId="7" hidden="1">'[23]Grafico I.5 C. Neg'!#REF!</definedName>
    <definedName name="BLPH60" hidden="1">'[24]Grafico I.5 C. Neg'!#REF!</definedName>
    <definedName name="BLPH61" localSheetId="15" hidden="1">'[24]Grafico I.5 C. Neg'!#REF!</definedName>
    <definedName name="BLPH61" localSheetId="16" hidden="1">'[24]Grafico I.5 C. Neg'!#REF!</definedName>
    <definedName name="BLPH61" localSheetId="2" hidden="1">'[25]Grafico I.5 C. Neg'!#REF!</definedName>
    <definedName name="BLPH61" localSheetId="6" hidden="1">'[23]Grafico I.5 C. Neg'!#REF!</definedName>
    <definedName name="BLPH61" localSheetId="7" hidden="1">'[23]Grafico I.5 C. Neg'!#REF!</definedName>
    <definedName name="BLPH61" hidden="1">'[24]Grafico I.5 C. Neg'!#REF!</definedName>
    <definedName name="BLPH62" localSheetId="15" hidden="1">'[24]Grafico I.5 C. Neg'!#REF!</definedName>
    <definedName name="BLPH62" localSheetId="16" hidden="1">'[24]Grafico I.5 C. Neg'!#REF!</definedName>
    <definedName name="BLPH62" localSheetId="2" hidden="1">'[25]Grafico I.5 C. Neg'!#REF!</definedName>
    <definedName name="BLPH62" localSheetId="6" hidden="1">'[23]Grafico I.5 C. Neg'!#REF!</definedName>
    <definedName name="BLPH62" localSheetId="7" hidden="1">'[23]Grafico I.5 C. Neg'!#REF!</definedName>
    <definedName name="BLPH62" hidden="1">'[24]Grafico I.5 C. Neg'!#REF!</definedName>
    <definedName name="BLPH63" localSheetId="15" hidden="1">'[24]Grafico I.5 C. Neg'!#REF!</definedName>
    <definedName name="BLPH63" localSheetId="16" hidden="1">'[24]Grafico I.5 C. Neg'!#REF!</definedName>
    <definedName name="BLPH63" localSheetId="2" hidden="1">'[25]Grafico I.5 C. Neg'!#REF!</definedName>
    <definedName name="BLPH63" localSheetId="6" hidden="1">'[23]Grafico I.5 C. Neg'!#REF!</definedName>
    <definedName name="BLPH63" localSheetId="7" hidden="1">'[23]Grafico I.5 C. Neg'!#REF!</definedName>
    <definedName name="BLPH63" hidden="1">'[24]Grafico I.5 C. Neg'!#REF!</definedName>
    <definedName name="BLPH64" localSheetId="2" hidden="1">'[25]Grafico I.5 C. Neg'!#REF!</definedName>
    <definedName name="BLPH64" localSheetId="6" hidden="1">'[23]Grafico I.5 C. Neg'!#REF!</definedName>
    <definedName name="BLPH64" localSheetId="7" hidden="1">'[23]Grafico I.5 C. Neg'!#REF!</definedName>
    <definedName name="BLPH64" hidden="1">'[24]Grafico I.5 C. Neg'!#REF!</definedName>
    <definedName name="BLPH66" localSheetId="2" hidden="1">'[25]Grafico I.5 C. Neg'!#REF!</definedName>
    <definedName name="BLPH66" localSheetId="6" hidden="1">'[23]Grafico I.5 C. Neg'!#REF!</definedName>
    <definedName name="BLPH66" localSheetId="7" hidden="1">'[23]Grafico I.5 C. Neg'!#REF!</definedName>
    <definedName name="BLPH66" hidden="1">'[24]Grafico I.5 C. Neg'!#REF!</definedName>
    <definedName name="BLPH67" localSheetId="2" hidden="1">'[25]Grafico I.5 C. Neg'!#REF!</definedName>
    <definedName name="BLPH67" localSheetId="6" hidden="1">'[23]Grafico I.5 C. Neg'!#REF!</definedName>
    <definedName name="BLPH67" localSheetId="7" hidden="1">'[23]Grafico I.5 C. Neg'!#REF!</definedName>
    <definedName name="BLPH67" hidden="1">'[24]Grafico I.5 C. Neg'!#REF!</definedName>
    <definedName name="BLPH68" localSheetId="2" hidden="1">'[25]Grafico I.5 C. Neg'!#REF!</definedName>
    <definedName name="BLPH68" localSheetId="6" hidden="1">'[23]Grafico I.5 C. Neg'!#REF!</definedName>
    <definedName name="BLPH68" localSheetId="7" hidden="1">'[23]Grafico I.5 C. Neg'!#REF!</definedName>
    <definedName name="BLPH68" hidden="1">'[24]Grafico I.5 C. Neg'!#REF!</definedName>
    <definedName name="BLPH69" localSheetId="2" hidden="1">'[25]Grafico I.5 C. Neg'!#REF!</definedName>
    <definedName name="BLPH69" localSheetId="6" hidden="1">'[23]Grafico I.5 C. Neg'!#REF!</definedName>
    <definedName name="BLPH69" localSheetId="7" hidden="1">'[23]Grafico I.5 C. Neg'!#REF!</definedName>
    <definedName name="BLPH69" hidden="1">'[24]Grafico I.5 C. Neg'!#REF!</definedName>
    <definedName name="BLPH7" localSheetId="2" hidden="1">'[20]Base Comm'!$N$31</definedName>
    <definedName name="BLPH7" localSheetId="6" hidden="1">'[21]Base Comm'!$N$31</definedName>
    <definedName name="BLPH7" localSheetId="7" hidden="1">'[21]Base Comm'!$N$31</definedName>
    <definedName name="BLPH7" hidden="1">'[22]Base Comm'!$N$31</definedName>
    <definedName name="BLPH70" localSheetId="15" hidden="1">'[24]Grafico I.5 C. Neg'!#REF!</definedName>
    <definedName name="BLPH70" localSheetId="16" hidden="1">'[24]Grafico I.5 C. Neg'!#REF!</definedName>
    <definedName name="BLPH70" localSheetId="2" hidden="1">'[25]Grafico I.5 C. Neg'!#REF!</definedName>
    <definedName name="BLPH70" localSheetId="6" hidden="1">'[23]Grafico I.5 C. Neg'!#REF!</definedName>
    <definedName name="BLPH70" localSheetId="7" hidden="1">'[23]Grafico I.5 C. Neg'!#REF!</definedName>
    <definedName name="BLPH70" hidden="1">'[24]Grafico I.5 C. Neg'!#REF!</definedName>
    <definedName name="BLPH71" localSheetId="15" hidden="1">'[24]Grafico I.5 C. Neg'!#REF!</definedName>
    <definedName name="BLPH71" localSheetId="16" hidden="1">'[24]Grafico I.5 C. Neg'!#REF!</definedName>
    <definedName name="BLPH71" localSheetId="2" hidden="1">'[25]Grafico I.5 C. Neg'!#REF!</definedName>
    <definedName name="BLPH71" localSheetId="6" hidden="1">'[23]Grafico I.5 C. Neg'!#REF!</definedName>
    <definedName name="BLPH71" localSheetId="7" hidden="1">'[23]Grafico I.5 C. Neg'!#REF!</definedName>
    <definedName name="BLPH71" hidden="1">'[24]Grafico I.5 C. Neg'!#REF!</definedName>
    <definedName name="BLPH72" localSheetId="15" hidden="1">'[24]Grafico I.5 C. Neg'!#REF!</definedName>
    <definedName name="BLPH72" localSheetId="16" hidden="1">'[24]Grafico I.5 C. Neg'!#REF!</definedName>
    <definedName name="BLPH72" localSheetId="2" hidden="1">'[25]Grafico I.5 C. Neg'!#REF!</definedName>
    <definedName name="BLPH72" localSheetId="6" hidden="1">'[23]Grafico I.5 C. Neg'!#REF!</definedName>
    <definedName name="BLPH72" localSheetId="7" hidden="1">'[23]Grafico I.5 C. Neg'!#REF!</definedName>
    <definedName name="BLPH72" hidden="1">'[24]Grafico I.5 C. Neg'!#REF!</definedName>
    <definedName name="BLPH73" localSheetId="15" hidden="1">'[24]Grafico I.5 C. Neg'!#REF!</definedName>
    <definedName name="BLPH73" localSheetId="16" hidden="1">'[24]Grafico I.5 C. Neg'!#REF!</definedName>
    <definedName name="BLPH73" localSheetId="2" hidden="1">'[25]Grafico I.5 C. Neg'!#REF!</definedName>
    <definedName name="BLPH73" localSheetId="6" hidden="1">'[23]Grafico I.5 C. Neg'!#REF!</definedName>
    <definedName name="BLPH73" localSheetId="7" hidden="1">'[23]Grafico I.5 C. Neg'!#REF!</definedName>
    <definedName name="BLPH73" hidden="1">'[24]Grafico I.5 C. Neg'!#REF!</definedName>
    <definedName name="BLPH74" localSheetId="2" hidden="1">'[25]Grafico I.5 C. Neg'!#REF!</definedName>
    <definedName name="BLPH74" localSheetId="6" hidden="1">'[23]Grafico I.5 C. Neg'!#REF!</definedName>
    <definedName name="BLPH74" localSheetId="7" hidden="1">'[23]Grafico I.5 C. Neg'!#REF!</definedName>
    <definedName name="BLPH74" hidden="1">'[24]Grafico I.5 C. Neg'!#REF!</definedName>
    <definedName name="BLPH8" localSheetId="2" hidden="1">'[20]Base Comm'!$P$31</definedName>
    <definedName name="BLPH8" localSheetId="6" hidden="1">'[21]Base Comm'!$P$31</definedName>
    <definedName name="BLPH8" localSheetId="7" hidden="1">'[21]Base Comm'!$P$31</definedName>
    <definedName name="BLPH8" hidden="1">'[22]Base Comm'!$P$31</definedName>
    <definedName name="BLPH9" localSheetId="2" hidden="1">'[20]Base Comm'!$S$31</definedName>
    <definedName name="BLPH9" localSheetId="6" hidden="1">[19]italia!#REF!</definedName>
    <definedName name="BLPH9" localSheetId="7" hidden="1">[19]italia!#REF!</definedName>
    <definedName name="BLPH9" hidden="1">'[22]Base Comm'!$S$31</definedName>
    <definedName name="bn" localSheetId="15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hidden="1">{"'előző év december'!$A$2:$CP$214"}</definedName>
    <definedName name="boh" localSheetId="2" hidden="1">#REF!</definedName>
    <definedName name="boh" hidden="1">#REF!</definedName>
    <definedName name="brg" localSheetId="15" hidden="1">{"'Hoja1'!$A$2:$O$33"}</definedName>
    <definedName name="brg" localSheetId="1" hidden="1">{"'Hoja1'!$A$2:$O$33"}</definedName>
    <definedName name="brg" localSheetId="2" hidden="1">{"'Hoja1'!$A$2:$O$33"}</definedName>
    <definedName name="brg" localSheetId="6" hidden="1">{"'Hoja1'!$A$2:$O$33"}</definedName>
    <definedName name="brg" localSheetId="7" hidden="1">{"'Hoja1'!$A$2:$O$33"}</definedName>
    <definedName name="brg" hidden="1">{"'Hoja1'!$A$2:$O$33"}</definedName>
    <definedName name="brgb" localSheetId="15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hidden="1">{"'Inversión Extranjera'!$A$1:$AG$74","'Inversión Extranjera'!$G$7:$AF$6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15" hidden="1">#REF!</definedName>
    <definedName name="calamidad" localSheetId="2" hidden="1">#REF!</definedName>
    <definedName name="calamidad" localSheetId="4" hidden="1">#REF!</definedName>
    <definedName name="calamidad" hidden="1">#REF!</definedName>
    <definedName name="catorce" localSheetId="15" hidden="1">'[12]Grafico I.5 C. Neg'!#REF!</definedName>
    <definedName name="catorce" hidden="1">'[12]Grafico I.5 C. Neg'!#REF!</definedName>
    <definedName name="ccc" localSheetId="15" hidden="1">#REF!</definedName>
    <definedName name="ccc" localSheetId="2" hidden="1">#REF!</definedName>
    <definedName name="ccc" localSheetId="4" hidden="1">#REF!</definedName>
    <definedName name="ccc" hidden="1">#REF!</definedName>
    <definedName name="ccx" localSheetId="2" hidden="1">#REF!</definedName>
    <definedName name="ccx" hidden="1">#REF!</definedName>
    <definedName name="cdbdfb" localSheetId="15" hidden="1">'[27]Grafico I.5 C. Neg'!#REF!</definedName>
    <definedName name="cdbdfb" localSheetId="6" hidden="1">'[27]Grafico I.5 C. Neg'!#REF!</definedName>
    <definedName name="cdbdfb" localSheetId="7" hidden="1">'[27]Grafico I.5 C. Neg'!#REF!</definedName>
    <definedName name="cdbdfb" hidden="1">'[27]Grafico I.5 C. Neg'!#REF!</definedName>
    <definedName name="cinco" localSheetId="2" hidden="1">#REF!</definedName>
    <definedName name="cinco" localSheetId="6" hidden="1">#REF!</definedName>
    <definedName name="cinco" localSheetId="7" hidden="1">#REF!</definedName>
    <definedName name="cinco" hidden="1">#REF!</definedName>
    <definedName name="cpr" localSheetId="15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15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uatro" localSheetId="15" hidden="1">#REF!</definedName>
    <definedName name="cuatro" localSheetId="1" hidden="1">#REF!</definedName>
    <definedName name="cuatro" localSheetId="6" hidden="1">#REF!</definedName>
    <definedName name="cuatro" localSheetId="7" hidden="1">#REF!</definedName>
    <definedName name="cuatro" hidden="1">#REF!</definedName>
    <definedName name="cx" localSheetId="15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hidden="1">{"'előző év december'!$A$2:$CP$214"}</definedName>
    <definedName name="d" localSheetId="2" hidden="1">#REF!</definedName>
    <definedName name="dasd3wqeqas" localSheetId="15" hidden="1">#REF!</definedName>
    <definedName name="dasd3wqeqas" localSheetId="16" hidden="1">#REF!</definedName>
    <definedName name="dasd3wqeqas" localSheetId="2" hidden="1">#REF!</definedName>
    <definedName name="dasd3wqeqas" localSheetId="4" hidden="1">#REF!</definedName>
    <definedName name="dasd3wqeqas" localSheetId="6" hidden="1">#REF!</definedName>
    <definedName name="dasd3wqeqas" localSheetId="7" hidden="1">#REF!</definedName>
    <definedName name="dasd3wqeqas" hidden="1">#REF!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5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15" hidden="1">#REF!</definedName>
    <definedName name="dfFAdfaF" localSheetId="2" hidden="1">#REF!</definedName>
    <definedName name="dfFAdfaF" localSheetId="6" hidden="1">#REF!</definedName>
    <definedName name="dfFAdfaF" localSheetId="7" hidden="1">#REF!</definedName>
    <definedName name="dfFAdfaF" hidden="1">#REF!</definedName>
    <definedName name="dfhdyjdrtgh" localSheetId="15" hidden="1">#REF!</definedName>
    <definedName name="dfhdyjdrtgh" localSheetId="16" hidden="1">#REF!</definedName>
    <definedName name="dfhdyjdrtgh" localSheetId="2" hidden="1">#REF!</definedName>
    <definedName name="dfhdyjdrtgh" localSheetId="4" hidden="1">#REF!</definedName>
    <definedName name="dfhdyjdrtgh" hidden="1">#REF!</definedName>
    <definedName name="dfs" localSheetId="15" hidden="1">#REF!</definedName>
    <definedName name="dfs" localSheetId="1" hidden="1">#REF!</definedName>
    <definedName name="dfs" localSheetId="2" hidden="1">#REF!</definedName>
    <definedName name="dfs" localSheetId="6" hidden="1">#REF!</definedName>
    <definedName name="dfs" localSheetId="7" hidden="1">#REF!</definedName>
    <definedName name="dfs" hidden="1">#REF!</definedName>
    <definedName name="dfsfwef" localSheetId="15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5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6" hidden="1">{"'Basic'!$A$1:$F$96"}</definedName>
    <definedName name="dgbv" localSheetId="7" hidden="1">{"'Basic'!$A$1:$F$96"}</definedName>
    <definedName name="dgbv" hidden="1">{"'Basic'!$A$1:$F$96"}</definedName>
    <definedName name="dhjdhjg" localSheetId="2" hidden="1">#REF!</definedName>
    <definedName name="dhjdhjg" hidden="1">#REF!</definedName>
    <definedName name="diez" localSheetId="15" hidden="1">#REF!</definedName>
    <definedName name="diez" localSheetId="1" hidden="1">#REF!</definedName>
    <definedName name="diez" localSheetId="2" hidden="1">#REF!</definedName>
    <definedName name="diez" localSheetId="6" hidden="1">#REF!</definedName>
    <definedName name="diez" localSheetId="7" hidden="1">#REF!</definedName>
    <definedName name="diez" hidden="1">#REF!</definedName>
    <definedName name="djd" localSheetId="15" hidden="1">'[28]Base Comm'!#REF!</definedName>
    <definedName name="djd" localSheetId="2" hidden="1">'[28]Base Comm'!#REF!</definedName>
    <definedName name="djd" localSheetId="6" hidden="1">'[28]Base Comm'!#REF!</definedName>
    <definedName name="djd" localSheetId="7" hidden="1">'[28]Base Comm'!#REF!</definedName>
    <definedName name="djd" hidden="1">'[28]Base Comm'!#REF!</definedName>
    <definedName name="dññj" localSheetId="15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5" hidden="1">#REF!</definedName>
    <definedName name="doce" localSheetId="6" hidden="1">#REF!</definedName>
    <definedName name="doce" localSheetId="7" hidden="1">#REF!</definedName>
    <definedName name="doce" hidden="1">#REF!</definedName>
    <definedName name="dos" localSheetId="15" hidden="1">[11]BOP!#REF!</definedName>
    <definedName name="dos" localSheetId="2" hidden="1">[11]BOP!#REF!</definedName>
    <definedName name="dos" localSheetId="6" hidden="1">[11]BOP!#REF!</definedName>
    <definedName name="dos" localSheetId="7" hidden="1">[11]BOP!#REF!</definedName>
    <definedName name="dos" hidden="1">[11]BOP!#REF!</definedName>
    <definedName name="dsf" localSheetId="2" hidden="1">#REF!</definedName>
    <definedName name="dsf" localSheetId="6" hidden="1">#REF!</definedName>
    <definedName name="dsf" localSheetId="7" hidden="1">#REF!</definedName>
    <definedName name="dsf" hidden="1">#REF!</definedName>
    <definedName name="dvds" localSheetId="15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15" hidden="1">#REF!</definedName>
    <definedName name="dyj" localSheetId="1" hidden="1">#REF!</definedName>
    <definedName name="dyj" localSheetId="2" hidden="1">#REF!</definedName>
    <definedName name="dyj" localSheetId="6" hidden="1">#REF!</definedName>
    <definedName name="dyj" localSheetId="7" hidden="1">#REF!</definedName>
    <definedName name="dyj" hidden="1">#REF!</definedName>
    <definedName name="dyjdtjdt" localSheetId="15" hidden="1">#REF!</definedName>
    <definedName name="dyjdtjdt" localSheetId="2" hidden="1">#REF!</definedName>
    <definedName name="dyjdtjdt" hidden="1">#REF!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hidden="1">{"'Inversión Extranjera'!$A$1:$AG$74","'Inversión Extranjera'!$G$7:$AF$61"}</definedName>
    <definedName name="edr" localSheetId="15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hidden="1">{"'előző év december'!$A$2:$CP$214"}</definedName>
    <definedName name="edwd" localSheetId="2" hidden="1">#REF!</definedName>
    <definedName name="edwd" hidden="1">#REF!</definedName>
    <definedName name="eedfsdf" localSheetId="15" hidden="1">#REF!</definedName>
    <definedName name="eedfsdf" localSheetId="2" hidden="1">#REF!</definedName>
    <definedName name="eedfsdf" localSheetId="6" hidden="1">#REF!</definedName>
    <definedName name="eedfsdf" localSheetId="7" hidden="1">#REF!</definedName>
    <definedName name="eedfsdf" hidden="1">#REF!</definedName>
    <definedName name="eetjj" localSheetId="15" hidden="1">#REF!</definedName>
    <definedName name="eetjj" localSheetId="6" hidden="1">#REF!</definedName>
    <definedName name="eetjj" localSheetId="7" hidden="1">#REF!</definedName>
    <definedName name="eetjj" hidden="1">#REF!</definedName>
    <definedName name="ef" hidden="1">#REF!</definedName>
    <definedName name="eg" localSheetId="15" hidden="1">'[12]Grafico I.5 C. Neg'!#REF!</definedName>
    <definedName name="eg" localSheetId="2" hidden="1">'[12]Grafico I.5 C. Neg'!#REF!</definedName>
    <definedName name="eg" localSheetId="6" hidden="1">'[12]Grafico I.5 C. Neg'!#REF!</definedName>
    <definedName name="eg" localSheetId="7" hidden="1">'[12]Grafico I.5 C. Neg'!#REF!</definedName>
    <definedName name="eg" hidden="1">'[12]Grafico I.5 C. Neg'!#REF!</definedName>
    <definedName name="ege" localSheetId="15" hidden="1">#REF!</definedName>
    <definedName name="ege" localSheetId="2" hidden="1">#REF!</definedName>
    <definedName name="ege" localSheetId="6" hidden="1">#REF!</definedName>
    <definedName name="ege" localSheetId="7" hidden="1">#REF!</definedName>
    <definedName name="ege" hidden="1">#REF!</definedName>
    <definedName name="er" localSheetId="2" hidden="1">#REF!</definedName>
    <definedName name="er" localSheetId="6" hidden="1">#REF!</definedName>
    <definedName name="er" localSheetId="7" hidden="1">#REF!</definedName>
    <definedName name="erdfg3" localSheetId="15" hidden="1">#REF!</definedName>
    <definedName name="erdfg3" localSheetId="6" hidden="1">#REF!</definedName>
    <definedName name="erdfg3" localSheetId="7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localSheetId="15" hidden="1">#REF!</definedName>
    <definedName name="err" localSheetId="16" hidden="1">#REF!</definedName>
    <definedName name="err" localSheetId="2" hidden="1">#REF!</definedName>
    <definedName name="err" localSheetId="4" hidden="1">#REF!</definedName>
    <definedName name="err" localSheetId="6" hidden="1">#REF!</definedName>
    <definedName name="err" localSheetId="7" hidden="1">#REF!</definedName>
    <definedName name="err" hidden="1">#REF!</definedName>
    <definedName name="errrr" localSheetId="2" hidden="1">#REF!</definedName>
    <definedName name="errrr" localSheetId="4" hidden="1">#REF!</definedName>
    <definedName name="errrr" hidden="1">#REF!</definedName>
    <definedName name="ert" localSheetId="15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hidden="1">{"'előző év december'!$A$2:$CP$214"}</definedName>
    <definedName name="ertertwertwert" localSheetId="15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sfdaqd" localSheetId="2" hidden="1">#REF!</definedName>
    <definedName name="esfdaqd" hidden="1">#REF!</definedName>
    <definedName name="et" localSheetId="15" hidden="1">#REF!</definedName>
    <definedName name="et" localSheetId="2" hidden="1">#REF!</definedName>
    <definedName name="et" localSheetId="6" hidden="1">#REF!</definedName>
    <definedName name="et" localSheetId="7" hidden="1">#REF!</definedName>
    <definedName name="et" hidden="1">#REF!</definedName>
    <definedName name="eteer" localSheetId="15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5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hidden="1">{#N/A,#N/A,FALSE,"BOP-input"}</definedName>
    <definedName name="etet" localSheetId="15" hidden="1">#REF!</definedName>
    <definedName name="etet" localSheetId="6" hidden="1">#REF!</definedName>
    <definedName name="etet" localSheetId="7" hidden="1">#REF!</definedName>
    <definedName name="etet" hidden="1">#REF!</definedName>
    <definedName name="etg" localSheetId="15" hidden="1">#REF!</definedName>
    <definedName name="etg" localSheetId="2" hidden="1">#REF!</definedName>
    <definedName name="etg" hidden="1">#REF!</definedName>
    <definedName name="etge" hidden="1">#REF!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5" hidden="1">#REF!</definedName>
    <definedName name="eujtuj" localSheetId="6" hidden="1">#REF!</definedName>
    <definedName name="eujtuj" localSheetId="7" hidden="1">#REF!</definedName>
    <definedName name="eujtuj" hidden="1">#REF!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5" hidden="1">{"'Basic'!$A$1:$F$96"}</definedName>
    <definedName name="fb" localSheetId="1" hidden="1">{"'Basic'!$A$1:$F$96"}</definedName>
    <definedName name="fb" localSheetId="2" hidden="1">{"'Basic'!$A$1:$F$96"}</definedName>
    <definedName name="fb" localSheetId="6" hidden="1">{"'Basic'!$A$1:$F$96"}</definedName>
    <definedName name="fb" localSheetId="7" hidden="1">{"'Basic'!$A$1:$F$96"}</definedName>
    <definedName name="fb" hidden="1">{"'Basic'!$A$1:$F$96"}</definedName>
    <definedName name="fbd" localSheetId="15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5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hidden="1">{#N/A,#N/A,FALSE,"BOP-input"}</definedName>
    <definedName name="fd" localSheetId="15" hidden="1">{"'Basic'!$A$1:$F$96"}</definedName>
    <definedName name="fd" localSheetId="1" hidden="1">{"'Basic'!$A$1:$F$96"}</definedName>
    <definedName name="fd" localSheetId="2" hidden="1">{"'Basic'!$A$1:$F$96"}</definedName>
    <definedName name="fd" localSheetId="6" hidden="1">{"'Basic'!$A$1:$F$96"}</definedName>
    <definedName name="fd" localSheetId="7" hidden="1">{"'Basic'!$A$1:$F$96"}</definedName>
    <definedName name="fd" hidden="1">{"'Basic'!$A$1:$F$96"}</definedName>
    <definedName name="fdFsdf" localSheetId="15" hidden="1">#REF!</definedName>
    <definedName name="fdFsdf" localSheetId="2" hidden="1">#REF!</definedName>
    <definedName name="fdFsdf" localSheetId="6" hidden="1">#REF!</definedName>
    <definedName name="fdFsdf" localSheetId="7" hidden="1">#REF!</definedName>
    <definedName name="fdFsdf" hidden="1">#REF!</definedName>
    <definedName name="fdgdgd" localSheetId="15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hidden="1">{"'Inversión Extranjera'!$A$1:$AG$74","'Inversión Extranjera'!$G$7:$AF$61"}</definedName>
    <definedName name="fe" localSheetId="15" hidden="1">#REF!</definedName>
    <definedName name="fe" localSheetId="6" hidden="1">#REF!</definedName>
    <definedName name="fe" localSheetId="7" hidden="1">#REF!</definedName>
    <definedName name="fe" hidden="1">#REF!</definedName>
    <definedName name="fer" localSheetId="2" hidden="1">#REF!</definedName>
    <definedName name="fer" hidden="1">#REF!</definedName>
    <definedName name="fersdsdf" hidden="1">'[29]Chart 6'!$C$26:$AB$26</definedName>
    <definedName name="ff" localSheetId="15" hidden="1">{"'előző év december'!$A$2:$CP$214"}</definedName>
    <definedName name="ff" localSheetId="1" hidden="1">{"'előző év december'!$A$2:$CP$214"}</definedName>
    <definedName name="ff" localSheetId="2" hidden="1">#REF!</definedName>
    <definedName name="ff" localSheetId="6" hidden="1">{"'előző év december'!$A$2:$CP$214"}</definedName>
    <definedName name="ff" localSheetId="7" hidden="1">{"'előző év december'!$A$2:$CP$214"}</definedName>
    <definedName name="ff" hidden="1">{"'előző év december'!$A$2:$CP$214"}</definedName>
    <definedName name="ffdd" localSheetId="15" hidden="1">#REF!</definedName>
    <definedName name="ffdd" localSheetId="2" hidden="1">#REF!</definedName>
    <definedName name="ffdd" localSheetId="6" hidden="1">#REF!</definedName>
    <definedName name="ffdd" localSheetId="7" hidden="1">#REF!</definedName>
    <definedName name="ffdd" hidden="1">#REF!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5" hidden="1">#REF!</definedName>
    <definedName name="fff" localSheetId="2" hidden="1">{"'Basic'!$A$1:$F$96"}</definedName>
    <definedName name="fff" hidden="1">#REF!</definedName>
    <definedName name="fff_1" localSheetId="15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6" hidden="1">{"'Basic'!$A$1:$F$96"}</definedName>
    <definedName name="fff_1" localSheetId="7" hidden="1">{"'Basic'!$A$1:$F$96"}</definedName>
    <definedName name="fff_1" hidden="1">{"'Basic'!$A$1:$F$96"}</definedName>
    <definedName name="fff_2" localSheetId="15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6" hidden="1">{"'Basic'!$A$1:$F$96"}</definedName>
    <definedName name="fff_2" localSheetId="7" hidden="1">{"'Basic'!$A$1:$F$96"}</definedName>
    <definedName name="fff_2" hidden="1">{"'Basic'!$A$1:$F$96"}</definedName>
    <definedName name="fff_3" localSheetId="15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6" hidden="1">{"'Basic'!$A$1:$F$96"}</definedName>
    <definedName name="fff_3" localSheetId="7" hidden="1">{"'Basic'!$A$1:$F$96"}</definedName>
    <definedName name="fff_3" hidden="1">{"'Basic'!$A$1:$F$96"}</definedName>
    <definedName name="fff_4" localSheetId="15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6" hidden="1">{"'Basic'!$A$1:$F$96"}</definedName>
    <definedName name="fff_4" localSheetId="7" hidden="1">{"'Basic'!$A$1:$F$96"}</definedName>
    <definedName name="fff_4" hidden="1">{"'Basic'!$A$1:$F$96"}</definedName>
    <definedName name="fffffd" localSheetId="15" hidden="1">#REF!</definedName>
    <definedName name="fffffd" localSheetId="2" hidden="1">#REF!</definedName>
    <definedName name="fffffd" localSheetId="6" hidden="1">#REF!</definedName>
    <definedName name="fffffd" localSheetId="7" hidden="1">#REF!</definedName>
    <definedName name="fffffd" hidden="1">#REF!</definedName>
    <definedName name="ffg" localSheetId="15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hidden="1">{"'előző év december'!$A$2:$CP$214"}</definedName>
    <definedName name="fg" localSheetId="15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hidden="1">{"'előző év december'!$A$2:$CP$214"}</definedName>
    <definedName name="fgfj" localSheetId="15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6" hidden="1">{"'Basic'!$A$1:$F$96"}</definedName>
    <definedName name="fgfj" localSheetId="7" hidden="1">{"'Basic'!$A$1:$F$96"}</definedName>
    <definedName name="fgfj" hidden="1">{"'Basic'!$A$1:$F$96"}</definedName>
    <definedName name="fi" hidden="1">[5]Datos!$A$205:$A$215</definedName>
    <definedName name="fil" localSheetId="15" hidden="1">#REF!</definedName>
    <definedName name="fil" localSheetId="16" hidden="1">#REF!</definedName>
    <definedName name="fil" localSheetId="2" hidden="1">#REF!</definedName>
    <definedName name="fil" localSheetId="4" hidden="1">#REF!</definedName>
    <definedName name="fil" localSheetId="6" hidden="1">#REF!</definedName>
    <definedName name="fil" localSheetId="7" hidden="1">#REF!</definedName>
    <definedName name="fil" hidden="1">#REF!</definedName>
    <definedName name="fjuju" localSheetId="15" hidden="1">#REF!</definedName>
    <definedName name="fjuju" localSheetId="1" hidden="1">#REF!</definedName>
    <definedName name="fjuju" localSheetId="6" hidden="1">#REF!</definedName>
    <definedName name="fjuju" localSheetId="7" hidden="1">#REF!</definedName>
    <definedName name="fjuju" hidden="1">#REF!</definedName>
    <definedName name="fjuñj" localSheetId="15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hidden="1">{"'Inversión Extranjera'!$A$1:$AG$74","'Inversión Extranjera'!$G$7:$AF$61"}</definedName>
    <definedName name="fr" hidden="1">[7]GDEr!#REF!</definedName>
    <definedName name="fraf44" hidden="1">'[6]Table 4'!#REF!</definedName>
    <definedName name="frt" localSheetId="15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hidden="1">{"'előző év december'!$A$2:$CP$214"}</definedName>
    <definedName name="fs" localSheetId="15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hidden="1">#REF!</definedName>
    <definedName name="fsdfsd" localSheetId="15" hidden="1">#REF!</definedName>
    <definedName name="fsdfsd" localSheetId="2" hidden="1">#REF!</definedName>
    <definedName name="fsdfsd" hidden="1">#REF!</definedName>
    <definedName name="fv" localSheetId="15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hidden="1">{"'Inversión Extranjera'!$A$1:$AG$74","'Inversión Extranjera'!$G$7:$AF$61"}</definedName>
    <definedName name="fweg" localSheetId="15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6" hidden="1">{"'Hoja1'!$A$2:$O$33"}</definedName>
    <definedName name="fweg" localSheetId="7" hidden="1">{"'Hoja1'!$A$2:$O$33"}</definedName>
    <definedName name="fweg" hidden="1">{"'Hoja1'!$A$2:$O$33"}</definedName>
    <definedName name="fwrf3" hidden="1">#REF!</definedName>
    <definedName name="g_3_g_A1ab" localSheetId="15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2]Grafico I.5 C. Neg'!#REF!</definedName>
    <definedName name="get" localSheetId="15" hidden="1">#REF!</definedName>
    <definedName name="get" localSheetId="2" hidden="1">#REF!</definedName>
    <definedName name="get" localSheetId="6" hidden="1">#REF!</definedName>
    <definedName name="get" localSheetId="7" hidden="1">#REF!</definedName>
    <definedName name="get" hidden="1">#REF!</definedName>
    <definedName name="gfzxhsrtywsrtwt" localSheetId="15" hidden="1">#REF!</definedName>
    <definedName name="gfzxhsrtywsrtwt" localSheetId="1" hidden="1">#REF!</definedName>
    <definedName name="gfzxhsrtywsrtwt" localSheetId="2" hidden="1">#REF!</definedName>
    <definedName name="gfzxhsrtywsrtwt" localSheetId="6" hidden="1">#REF!</definedName>
    <definedName name="gfzxhsrtywsrtwt" localSheetId="7" hidden="1">#REF!</definedName>
    <definedName name="gfzxhsrtywsrtwt" hidden="1">#REF!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hidden="1">{"'Inversión Extranjera'!$A$1:$AG$74","'Inversión Extranjera'!$G$7:$AF$61"}</definedName>
    <definedName name="gh" localSheetId="15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hidden="1">{"'előző év december'!$A$2:$CP$214"}</definedName>
    <definedName name="ghdhzhghzdhz" localSheetId="15" hidden="1">#REF!</definedName>
    <definedName name="ghdhzhghzdhz" localSheetId="1" hidden="1">#REF!</definedName>
    <definedName name="ghdhzhghzdhz" localSheetId="2" hidden="1">#REF!</definedName>
    <definedName name="ghdhzhghzdhz" localSheetId="6" hidden="1">#REF!</definedName>
    <definedName name="ghdhzhghzdhz" localSheetId="7" hidden="1">#REF!</definedName>
    <definedName name="ghdhzhghzdhz" hidden="1">#REF!</definedName>
    <definedName name="ghj" localSheetId="15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hidden="1">{"'előző év december'!$A$2:$CP$214"}</definedName>
    <definedName name="gñjfñj" localSheetId="2" hidden="1">#REF!</definedName>
    <definedName name="gñjfñj" localSheetId="6" hidden="1">#REF!</definedName>
    <definedName name="gñjfñj" localSheetId="7" hidden="1">#REF!</definedName>
    <definedName name="gñjfñj" hidden="1">#REF!</definedName>
    <definedName name="Gráfico_IV.1" localSheetId="15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hidden="1">{"'Hoja1'!$A$2:$O$33"}</definedName>
    <definedName name="Gráfico_IV.1_1" localSheetId="15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hidden="1">{"'Hoja1'!$A$2:$O$33"}</definedName>
    <definedName name="Gráfico_IV.1_2" localSheetId="15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hidden="1">{"'Hoja1'!$A$2:$O$33"}</definedName>
    <definedName name="Gráfico_IV.1_3" localSheetId="15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hidden="1">{"'Hoja1'!$A$2:$O$33"}</definedName>
    <definedName name="Gráfico_IV.1_4" localSheetId="15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hidden="1">{"'Hoja1'!$A$2:$O$33"}</definedName>
    <definedName name="grafico2" localSheetId="15" hidden="1">#REF!</definedName>
    <definedName name="grafico2" localSheetId="16" hidden="1">#REF!</definedName>
    <definedName name="grafico2" localSheetId="2" hidden="1">#REF!</definedName>
    <definedName name="grafico2" localSheetId="4" hidden="1">#REF!</definedName>
    <definedName name="grafico2" hidden="1">#REF!</definedName>
    <definedName name="graph1" localSheetId="15" hidden="1">#REF!</definedName>
    <definedName name="graph1" localSheetId="16" hidden="1">#REF!</definedName>
    <definedName name="graph1" localSheetId="2" hidden="1">#REF!</definedName>
    <definedName name="graph1" localSheetId="4" hidden="1">#REF!</definedName>
    <definedName name="graph1" localSheetId="6" hidden="1">#REF!</definedName>
    <definedName name="graph1" localSheetId="7" hidden="1">#REF!</definedName>
    <definedName name="graph1" hidden="1">#REF!</definedName>
    <definedName name="Graph31" localSheetId="2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localSheetId="2" hidden="1">#REF!</definedName>
    <definedName name="h" localSheetId="6" hidden="1">#REF!</definedName>
    <definedName name="h" localSheetId="7" hidden="1">#REF!</definedName>
    <definedName name="h1b" localSheetId="15" hidden="1">#REF!</definedName>
    <definedName name="h1b" localSheetId="2" hidden="1">#REF!</definedName>
    <definedName name="h1b" localSheetId="6" hidden="1">#REF!</definedName>
    <definedName name="h1b" localSheetId="7" hidden="1">#REF!</definedName>
    <definedName name="h1b" hidden="1">#REF!</definedName>
    <definedName name="h63y34" localSheetId="15" hidden="1">'[13]Grafico I.5 C. Neg'!#REF!</definedName>
    <definedName name="h63y34" localSheetId="2" hidden="1">'[12]Grafico I.5 C. Neg'!#REF!</definedName>
    <definedName name="h63y34" localSheetId="6" hidden="1">'[13]Grafico I.5 C. Neg'!#REF!</definedName>
    <definedName name="h63y34" localSheetId="7" hidden="1">'[13]Grafico I.5 C. Neg'!#REF!</definedName>
    <definedName name="h63y34" hidden="1">'[13]Grafico I.5 C. Neg'!#REF!</definedName>
    <definedName name="HF" localSheetId="15" hidden="1">#REF!</definedName>
    <definedName name="HF" localSheetId="2" hidden="1">#REF!</definedName>
    <definedName name="HF" localSheetId="6" hidden="1">#REF!</definedName>
    <definedName name="HF" localSheetId="7" hidden="1">#REF!</definedName>
    <definedName name="HF" hidden="1">#REF!</definedName>
    <definedName name="hgf" localSheetId="15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hidden="1">{"'előző év december'!$A$2:$CP$214"}</definedName>
    <definedName name="hola1" hidden="1">#REF!</definedName>
    <definedName name="hre" localSheetId="2" hidden="1">'[13]Grafico I.5 C. Neg'!#REF!</definedName>
    <definedName name="hre" localSheetId="6" hidden="1">'[13]Grafico I.5 C. Neg'!#REF!</definedName>
    <definedName name="hre" localSheetId="7" hidden="1">'[13]Grafico I.5 C. Neg'!#REF!</definedName>
    <definedName name="HTML_CodePage" hidden="1">1252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6" hidden="1">{"'Internet2'!$A$1:$F$62"}</definedName>
    <definedName name="HTML_Control" localSheetId="7" hidden="1">{"'Internet2'!$A$1:$F$62"}</definedName>
    <definedName name="HTML_Control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15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5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hidden="1">{"'előző év december'!$A$2:$CP$214"}</definedName>
    <definedName name="HTML_Header" localSheetId="2" hidden="1">"Inversión Extranjera"</definedName>
    <definedName name="HTML_Header" localSheetId="6" hidden="1">""</definedName>
    <definedName name="HTML_Header" localSheetId="7" hidden="1">""</definedName>
    <definedName name="HTML_Header" hidden="1">"Inversión Extranjera"</definedName>
    <definedName name="HTML_LastUpdate" localSheetId="2" hidden="1">"02-02-2000"</definedName>
    <definedName name="HTML_LastUpdate" localSheetId="6" hidden="1">"12-07-2000"</definedName>
    <definedName name="HTML_LastUpdate" localSheetId="7" hidden="1">"12-07-2000"</definedName>
    <definedName name="HTML_LastUpdate" hidden="1">"02-02-2000"</definedName>
    <definedName name="HTML_LineAfter" localSheetId="2" hidden="1">TRUE</definedName>
    <definedName name="HTML_LineAfter" localSheetId="6" hidden="1">FALSE</definedName>
    <definedName name="HTML_LineAfter" localSheetId="7" hidden="1">FALSE</definedName>
    <definedName name="HTML_LineAfter" hidden="1">TRUE</definedName>
    <definedName name="HTML_LineBefore" localSheetId="2" hidden="1">TRUE</definedName>
    <definedName name="HTML_LineBefore" localSheetId="6" hidden="1">FALSE</definedName>
    <definedName name="HTML_LineBefore" localSheetId="7" hidden="1">FALSE</definedName>
    <definedName name="HTML_LineBefore" hidden="1">TRUE</definedName>
    <definedName name="HTML_Name" localSheetId="2" hidden="1">"Carlos Arriagada"</definedName>
    <definedName name="HTML_Name" localSheetId="6" hidden="1">"Luis Salomó Saavedra"</definedName>
    <definedName name="HTML_Name" localSheetId="7" hidden="1">"Luis Salomó Saavedra"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localSheetId="2" hidden="1">"C:\Mis documentos\HTML.htm"</definedName>
    <definedName name="HTML_PathFile" localSheetId="6" hidden="1">"F:\USR\LSALOMO\trabajo\Expectativas\evolución.htm"</definedName>
    <definedName name="HTML_PathFile" localSheetId="7" hidden="1">"F:\USR\LSALOMO\trabajo\Expectativas\evolución.htm"</definedName>
    <definedName name="HTML_PathFile" hidden="1">"C:\Mis documentos\HTML.htm"</definedName>
    <definedName name="HTML_Title" localSheetId="2" hidden="1">"Inversión extranjera2"</definedName>
    <definedName name="HTML_Title" localSheetId="6" hidden="1">""</definedName>
    <definedName name="HTML_Title" localSheetId="7" hidden="1">"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5" hidden="1">#REF!</definedName>
    <definedName name="htyhyt" localSheetId="6" hidden="1">#REF!</definedName>
    <definedName name="htyhyt" localSheetId="7" hidden="1">#REF!</definedName>
    <definedName name="htyhyt" hidden="1">#REF!</definedName>
    <definedName name="huh" localSheetId="15" hidden="1">{"'Basic'!$A$1:$F$96"}</definedName>
    <definedName name="huh" localSheetId="1" hidden="1">{"'Basic'!$A$1:$F$96"}</definedName>
    <definedName name="huh" localSheetId="2" hidden="1">{"'Basic'!$A$1:$F$96"}</definedName>
    <definedName name="huh" localSheetId="6" hidden="1">{"'Basic'!$A$1:$F$96"}</definedName>
    <definedName name="huh" localSheetId="7" hidden="1">{"'Basic'!$A$1:$F$96"}</definedName>
    <definedName name="huh" hidden="1">{"'Basic'!$A$1:$F$96"}</definedName>
    <definedName name="huh_1" localSheetId="15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6" hidden="1">{"'Basic'!$A$1:$F$96"}</definedName>
    <definedName name="huh_1" localSheetId="7" hidden="1">{"'Basic'!$A$1:$F$96"}</definedName>
    <definedName name="huh_1" hidden="1">{"'Basic'!$A$1:$F$96"}</definedName>
    <definedName name="huh_2" localSheetId="15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6" hidden="1">{"'Basic'!$A$1:$F$96"}</definedName>
    <definedName name="huh_2" localSheetId="7" hidden="1">{"'Basic'!$A$1:$F$96"}</definedName>
    <definedName name="huh_2" hidden="1">{"'Basic'!$A$1:$F$96"}</definedName>
    <definedName name="huh_3" localSheetId="15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6" hidden="1">{"'Basic'!$A$1:$F$96"}</definedName>
    <definedName name="huh_3" localSheetId="7" hidden="1">{"'Basic'!$A$1:$F$96"}</definedName>
    <definedName name="huh_3" hidden="1">{"'Basic'!$A$1:$F$96"}</definedName>
    <definedName name="huh_4" localSheetId="15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6" hidden="1">{"'Basic'!$A$1:$F$96"}</definedName>
    <definedName name="huh_4" localSheetId="7" hidden="1">{"'Basic'!$A$1:$F$96"}</definedName>
    <definedName name="huh_4" hidden="1">{"'Basic'!$A$1:$F$96"}</definedName>
    <definedName name="hytiuk" hidden="1">#REF!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5" hidden="1">#REF!</definedName>
    <definedName name="ikyk" localSheetId="6" hidden="1">#REF!</definedName>
    <definedName name="ikyk" localSheetId="7" hidden="1">#REF!</definedName>
    <definedName name="ikyk" hidden="1">#REF!</definedName>
    <definedName name="ilguilgu" localSheetId="15" hidden="1">#REF!</definedName>
    <definedName name="ilguilgu" localSheetId="2" hidden="1">#REF!</definedName>
    <definedName name="ilguilgu" localSheetId="6" hidden="1">#REF!</definedName>
    <definedName name="ilguilgu" localSheetId="7" hidden="1">#REF!</definedName>
    <definedName name="ilguilgu" hidden="1">#REF!</definedName>
    <definedName name="iooo" localSheetId="2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2" hidden="1">42313.3966666667</definedName>
    <definedName name="IQ_NAMES_REVISION_DATE_" hidden="1">41690.349664351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15" hidden="1">#REF!</definedName>
    <definedName name="j" localSheetId="1" hidden="1">#REF!</definedName>
    <definedName name="j" localSheetId="2" hidden="1">#REF!</definedName>
    <definedName name="j" localSheetId="6" hidden="1">#REF!</definedName>
    <definedName name="j" localSheetId="7" hidden="1">#REF!</definedName>
    <definedName name="j" hidden="1">#REF!</definedName>
    <definedName name="jdjd" localSheetId="15" hidden="1">#REF!</definedName>
    <definedName name="jdjd" localSheetId="2" hidden="1">#REF!</definedName>
    <definedName name="jdjd" hidden="1">#REF!</definedName>
    <definedName name="je" localSheetId="15" hidden="1">#REF!</definedName>
    <definedName name="je" hidden="1">#REF!</definedName>
    <definedName name="jhg" localSheetId="2" hidden="1">#REF!</definedName>
    <definedName name="jhg" hidden="1">#REF!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5" hidden="1">#REF!</definedName>
    <definedName name="jlt" localSheetId="6" hidden="1">#REF!</definedName>
    <definedName name="jlt" localSheetId="7" hidden="1">#REF!</definedName>
    <definedName name="jlt" hidden="1">#REF!</definedName>
    <definedName name="jltjññ" localSheetId="15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6" hidden="1">{"'Hoja1'!$A$2:$O$33"}</definedName>
    <definedName name="jltjññ" localSheetId="7" hidden="1">{"'Hoja1'!$A$2:$O$33"}</definedName>
    <definedName name="jltjññ" hidden="1">{"'Hoja1'!$A$2:$O$33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5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hidden="1">{"srtot",#N/A,FALSE,"SR";"b2.9095",#N/A,FALSE,"SR"}</definedName>
    <definedName name="jñjñjñf" localSheetId="15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hidden="1">{#N/A,#N/A,FALSE,"BOP-input"}</definedName>
    <definedName name="jñujñuñ" localSheetId="15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hidden="1">{"'Inversión Extranjera'!$A$1:$AG$74","'Inversión Extranjera'!$G$7:$AF$61"}</definedName>
    <definedName name="jud" localSheetId="15" hidden="1">#REF!</definedName>
    <definedName name="jud" localSheetId="6" hidden="1">#REF!</definedName>
    <definedName name="jud" localSheetId="7" hidden="1">#REF!</definedName>
    <definedName name="jud" hidden="1">#REF!</definedName>
    <definedName name="jue" hidden="1">#REF!</definedName>
    <definedName name="juet" hidden="1">#REF!</definedName>
    <definedName name="juguju" localSheetId="15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5" hidden="1">#REF!</definedName>
    <definedName name="juj" localSheetId="6" hidden="1">#REF!</definedName>
    <definedName name="juj" localSheetId="7" hidden="1">#REF!</definedName>
    <definedName name="juj" hidden="1">#REF!</definedName>
    <definedName name="jukj" localSheetId="15" hidden="1">#REF!</definedName>
    <definedName name="jukj" localSheetId="6" hidden="1">#REF!</definedName>
    <definedName name="jukj" localSheetId="7" hidden="1">#REF!</definedName>
    <definedName name="jukj" hidden="1">#REF!</definedName>
    <definedName name="juñrñe" localSheetId="15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6" hidden="1">{"'Hoja1'!$A$2:$O$33"}</definedName>
    <definedName name="juñrñe" localSheetId="7" hidden="1">{"'Hoja1'!$A$2:$O$33"}</definedName>
    <definedName name="juñrñe" hidden="1">{"'Hoja1'!$A$2:$O$33"}</definedName>
    <definedName name="jutuj" localSheetId="15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hidden="1">{"'Inversión Extranjera'!$A$1:$AG$74","'Inversión Extranjera'!$G$7:$AF$6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i" localSheetId="15" hidden="1">#REF!</definedName>
    <definedName name="ki" localSheetId="1" hidden="1">#REF!</definedName>
    <definedName name="ki" localSheetId="2" hidden="1">#REF!</definedName>
    <definedName name="ki" localSheetId="6" hidden="1">#REF!</definedName>
    <definedName name="ki" localSheetId="7" hidden="1">#REF!</definedName>
    <definedName name="ki" hidden="1">#REF!</definedName>
    <definedName name="kiki" localSheetId="15" hidden="1">'[12]Grafico I.5 C. Neg'!#REF!</definedName>
    <definedName name="kiki" localSheetId="1" hidden="1">'[12]Grafico I.5 C. Neg'!#REF!</definedName>
    <definedName name="kiki" localSheetId="2" hidden="1">'[12]Grafico I.5 C. Neg'!#REF!</definedName>
    <definedName name="kiki" localSheetId="6" hidden="1">'[12]Grafico I.5 C. Neg'!#REF!</definedName>
    <definedName name="kiki" localSheetId="7" hidden="1">'[12]Grafico I.5 C. Neg'!#REF!</definedName>
    <definedName name="kiki" hidden="1">'[12]Grafico I.5 C. Neg'!#REF!</definedName>
    <definedName name="kyik" localSheetId="15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2" hidden="1">#REF!</definedName>
    <definedName name="ljjeltjy" localSheetId="6" hidden="1">#REF!</definedName>
    <definedName name="ljjeltjy" localSheetId="7" hidden="1">#REF!</definedName>
    <definedName name="ljjeltjy" hidden="1">#REF!</definedName>
    <definedName name="ljtjlt" localSheetId="2" hidden="1">'[13]Grafico I.5 C. Neg'!#REF!</definedName>
    <definedName name="ljtjlt" localSheetId="6" hidden="1">'[13]Grafico I.5 C. Neg'!#REF!</definedName>
    <definedName name="ljtjlt" localSheetId="7" hidden="1">'[13]Grafico I.5 C. Neg'!#REF!</definedName>
    <definedName name="ljtjlt" hidden="1">'[13]Grafico I.5 C. Neg'!#REF!</definedName>
    <definedName name="ljtljl" localSheetId="15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5" hidden="1">#REF!</definedName>
    <definedName name="ljtljlljt" localSheetId="6" hidden="1">#REF!</definedName>
    <definedName name="ljtljlljt" localSheetId="7" hidden="1">#REF!</definedName>
    <definedName name="ljtljlljt" hidden="1">#REF!</definedName>
    <definedName name="ltjtljj" localSheetId="15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hidden="1">{"srtot",#N/A,FALSE,"SR";"b2.9095",#N/A,FALSE,"SR"}</definedName>
    <definedName name="ltlyltjl" localSheetId="15" hidden="1">#REF!</definedName>
    <definedName name="ltlyltjl" localSheetId="6" hidden="1">#REF!</definedName>
    <definedName name="ltlyltjl" localSheetId="7" hidden="1">#REF!</definedName>
    <definedName name="ltlyltjl" hidden="1">#REF!</definedName>
    <definedName name="ltylyh" localSheetId="15" hidden="1">#REF!</definedName>
    <definedName name="ltylyh" localSheetId="6" hidden="1">#REF!</definedName>
    <definedName name="ltylyh" localSheetId="7" hidden="1">#REF!</definedName>
    <definedName name="ltylyh" hidden="1">#REF!</definedName>
    <definedName name="mim" localSheetId="15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hidden="1">{"'Inversión Extranjera'!$A$1:$AG$74","'Inversión Extranjera'!$G$7:$AF$61"}</definedName>
    <definedName name="nana" localSheetId="15" hidden="1">#REF!</definedName>
    <definedName name="nana" localSheetId="6" hidden="1">#REF!</definedName>
    <definedName name="nana" localSheetId="7" hidden="1">#REF!</definedName>
    <definedName name="nana" hidden="1">#REF!</definedName>
    <definedName name="nana2" localSheetId="6" hidden="1">#REF!</definedName>
    <definedName name="nana2" localSheetId="7" hidden="1">#REF!</definedName>
    <definedName name="nana2" hidden="1">#REF!</definedName>
    <definedName name="nm" localSheetId="15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hidden="1">{"'előző év december'!$A$2:$CP$214"}</definedName>
    <definedName name="nnnnnnn" localSheetId="15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15" hidden="1">#REF!</definedName>
    <definedName name="nombre01" localSheetId="16" hidden="1">#REF!</definedName>
    <definedName name="nombre01" localSheetId="2" hidden="1">#REF!</definedName>
    <definedName name="nombre01" localSheetId="4" hidden="1">#REF!</definedName>
    <definedName name="nombre01" hidden="1">#REF!</definedName>
    <definedName name="nombre02" localSheetId="15" hidden="1">#REF!</definedName>
    <definedName name="nombre02" localSheetId="2" hidden="1">#REF!</definedName>
    <definedName name="nombre02" localSheetId="4" hidden="1">#REF!</definedName>
    <definedName name="nombre02" hidden="1">#REF!</definedName>
    <definedName name="nueve" hidden="1">#REF!</definedName>
    <definedName name="nuevo" localSheetId="15" hidden="1">#REF!</definedName>
    <definedName name="nuevo" localSheetId="16" hidden="1">#REF!</definedName>
    <definedName name="nuevo" localSheetId="2" hidden="1">#REF!</definedName>
    <definedName name="nuevo" localSheetId="4" hidden="1">#REF!</definedName>
    <definedName name="nuevo" hidden="1">#REF!</definedName>
    <definedName name="nuevo1" localSheetId="2" hidden="1">#REF!</definedName>
    <definedName name="nuevo1" localSheetId="4" hidden="1">#REF!</definedName>
    <definedName name="nuevo1" hidden="1">#REF!</definedName>
    <definedName name="ñ" localSheetId="15" hidden="1">{"'Basic'!$A$1:$F$96"}</definedName>
    <definedName name="ñ" localSheetId="1" hidden="1">{"'Basic'!$A$1:$F$96"}</definedName>
    <definedName name="ñ" localSheetId="2" hidden="1">{"'Basic'!$A$1:$F$96"}</definedName>
    <definedName name="ñ" localSheetId="6" hidden="1">{"'Basic'!$A$1:$F$96"}</definedName>
    <definedName name="ñ" localSheetId="7" hidden="1">{"'Basic'!$A$1:$F$96"}</definedName>
    <definedName name="ñ" hidden="1">{"'Basic'!$A$1:$F$96"}</definedName>
    <definedName name="ñktlkt" hidden="1">#REF!</definedName>
    <definedName name="ocho" localSheetId="15" hidden="1">#REF!</definedName>
    <definedName name="ocho" localSheetId="1" hidden="1">#REF!</definedName>
    <definedName name="ocho" localSheetId="6" hidden="1">#REF!</definedName>
    <definedName name="ocho" localSheetId="7" hidden="1">#REF!</definedName>
    <definedName name="ocho" hidden="1">#REF!</definedName>
    <definedName name="okfi" localSheetId="15" hidden="1">#REF!</definedName>
    <definedName name="okfi" localSheetId="1" hidden="1">#REF!</definedName>
    <definedName name="okfi" localSheetId="6" hidden="1">#REF!</definedName>
    <definedName name="okfi" localSheetId="7" hidden="1">#REF!</definedName>
    <definedName name="okfi" hidden="1">#REF!</definedName>
    <definedName name="once" hidden="1">#REF!</definedName>
    <definedName name="ouut" localSheetId="15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hidden="1">{"srtot",#N/A,FALSE,"SR";"b2.9095",#N/A,FALSE,"SR"}</definedName>
    <definedName name="ouut_1" localSheetId="15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hidden="1">{"srtot",#N/A,FALSE,"SR";"b2.9095",#N/A,FALSE,"SR"}</definedName>
    <definedName name="ouut_2" localSheetId="15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hidden="1">{"srtot",#N/A,FALSE,"SR";"b2.9095",#N/A,FALSE,"SR"}</definedName>
    <definedName name="ouut_3" localSheetId="15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hidden="1">{"srtot",#N/A,FALSE,"SR";"b2.9095",#N/A,FALSE,"SR"}</definedName>
    <definedName name="ouut_4" localSheetId="15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15" hidden="1">[8]OUT!#REF!</definedName>
    <definedName name="pego4" localSheetId="2" hidden="1">[8]OUT!#REF!</definedName>
    <definedName name="pego4" localSheetId="6" hidden="1">[8]OUT!#REF!</definedName>
    <definedName name="pego4" localSheetId="7" hidden="1">[8]OUT!#REF!</definedName>
    <definedName name="pego4" hidden="1">[8]OUT!#REF!</definedName>
    <definedName name="piouttiot" localSheetId="2" hidden="1">#REF!</definedName>
    <definedName name="piouttiot" localSheetId="6" hidden="1">#REF!</definedName>
    <definedName name="piouttiot" localSheetId="7" hidden="1">#REF!</definedName>
    <definedName name="piouttiot" hidden="1">#REF!</definedName>
    <definedName name="pp" localSheetId="2" hidden="1">'[20]Base Comm'!$G$31</definedName>
    <definedName name="pp" localSheetId="6" hidden="1">'[30]Base Comm'!$G$31</definedName>
    <definedName name="pp" localSheetId="7" hidden="1">'[30]Base Comm'!$G$31</definedName>
    <definedName name="pp" hidden="1">'[31]Base Comm'!$G$31</definedName>
    <definedName name="prof_mercado" localSheetId="15" hidden="1">{"'Inversión Extranjera'!$A$1:$AG$74","'Inversión Extranjera'!$G$7:$AF$61"}</definedName>
    <definedName name="prof_mercado" localSheetId="1" hidden="1">{"'Inversión Extranjera'!$A$1:$AG$74","'Inversión Extranjera'!$G$7:$AF$61"}</definedName>
    <definedName name="prof_mercado" localSheetId="2" hidden="1">{"'Inversión Extranjera'!$A$1:$AG$74","'Inversión Extranjera'!$G$7:$AF$61"}</definedName>
    <definedName name="prof_mercado" localSheetId="6" hidden="1">{"'Inversión Extranjera'!$A$1:$AG$74","'Inversión Extranjera'!$G$7:$AF$61"}</definedName>
    <definedName name="prof_mercado" localSheetId="7" hidden="1">{"'Inversión Extranjera'!$A$1:$AG$74","'Inversión Extranjera'!$G$7:$AF$61"}</definedName>
    <definedName name="prof_mercado" hidden="1">{"'Inversión Extranjera'!$A$1:$AG$74","'Inversión Extranjera'!$G$7:$AF$61"}</definedName>
    <definedName name="PRUEBA" localSheetId="15" hidden="1">'[13]Grafico I.5 C. Neg'!#REF!</definedName>
    <definedName name="PRUEBA" localSheetId="2" hidden="1">'[13]Grafico I.5 C. Neg'!#REF!</definedName>
    <definedName name="PRUEBA" localSheetId="6" hidden="1">'[13]Grafico I.5 C. Neg'!#REF!</definedName>
    <definedName name="PRUEBA" localSheetId="7" hidden="1">'[13]Grafico I.5 C. Neg'!#REF!</definedName>
    <definedName name="PRUEBA" hidden="1">'[13]Grafico I.5 C. Neg'!#REF!</definedName>
    <definedName name="qef" localSheetId="15" hidden="1">{"'Hoja1'!$A$2:$O$33"}</definedName>
    <definedName name="qef" localSheetId="1" hidden="1">{"'Hoja1'!$A$2:$O$33"}</definedName>
    <definedName name="qef" localSheetId="2" hidden="1">{"'Hoja1'!$A$2:$O$33"}</definedName>
    <definedName name="qef" localSheetId="6" hidden="1">{"'Hoja1'!$A$2:$O$33"}</definedName>
    <definedName name="qef" localSheetId="7" hidden="1">{"'Hoja1'!$A$2:$O$33"}</definedName>
    <definedName name="qef" hidden="1">{"'Hoja1'!$A$2:$O$33"}</definedName>
    <definedName name="qgarw5e" hidden="1">#REF!</definedName>
    <definedName name="qq" localSheetId="15" hidden="1">{"'Internet2'!$A$1:$F$62"}</definedName>
    <definedName name="qq" localSheetId="1" hidden="1">{"'Internet2'!$A$1:$F$62"}</definedName>
    <definedName name="qq" localSheetId="2" hidden="1">{"'Internet2'!$A$1:$F$62"}</definedName>
    <definedName name="qq" localSheetId="6" hidden="1">{"'Internet2'!$A$1:$F$62"}</definedName>
    <definedName name="qq" localSheetId="7" hidden="1">{"'Internet2'!$A$1:$F$62"}</definedName>
    <definedName name="qq" hidden="1">{"'Internet2'!$A$1:$F$62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5" hidden="1">#REF!</definedName>
    <definedName name="quince" localSheetId="6" hidden="1">#REF!</definedName>
    <definedName name="quince" localSheetId="7" hidden="1">#REF!</definedName>
    <definedName name="quince" hidden="1">#REF!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hidden="1">{"'Inversión Extranjera'!$A$1:$AG$74","'Inversión Extranjera'!$G$7:$AF$61"}</definedName>
    <definedName name="qwd" localSheetId="15" hidden="1">#REF!</definedName>
    <definedName name="qwd" localSheetId="2" hidden="1">#REF!</definedName>
    <definedName name="qwd" localSheetId="6" hidden="1">#REF!</definedName>
    <definedName name="qwd" localSheetId="7" hidden="1">#REF!</definedName>
    <definedName name="qwd" hidden="1">#REF!</definedName>
    <definedName name="qwerw" localSheetId="15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hidden="1">{"'előző év december'!$A$2:$CP$214"}</definedName>
    <definedName name="rertq" localSheetId="15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hidden="1">{"srtot",#N/A,FALSE,"SR";"b2.9095",#N/A,FALSE,"SR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2" hidden="1">#REF!</definedName>
    <definedName name="rf" localSheetId="6" hidden="1">#REF!</definedName>
    <definedName name="rf" localSheetId="7" hidden="1">#REF!</definedName>
    <definedName name="rf" hidden="1">#REF!</definedName>
    <definedName name="rfer" hidden="1">#REF!</definedName>
    <definedName name="rfrf" hidden="1">#REF!</definedName>
    <definedName name="rfrjerge" hidden="1">'[12]Grafico I.5 C. Neg'!#REF!</definedName>
    <definedName name="rg" localSheetId="15" hidden="1">#REF!</definedName>
    <definedName name="rg" localSheetId="2" hidden="1">#REF!</definedName>
    <definedName name="rg" localSheetId="6" hidden="1">#REF!</definedName>
    <definedName name="rg" localSheetId="7" hidden="1">#REF!</definedName>
    <definedName name="rg" hidden="1">#REF!</definedName>
    <definedName name="rg4tg" localSheetId="15" hidden="1">#REF!</definedName>
    <definedName name="rg4tg" localSheetId="2" hidden="1">#REF!</definedName>
    <definedName name="rg4tg" hidden="1">#REF!</definedName>
    <definedName name="rgaegaega" localSheetId="15" hidden="1">#REF!</definedName>
    <definedName name="rgaegaega" localSheetId="2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HasSettings" localSheetId="2" hidden="1">6</definedName>
    <definedName name="RiskHasSettings" localSheetId="6" hidden="1">6</definedName>
    <definedName name="RiskHasSettings" localSheetId="7" hidden="1">6</definedName>
    <definedName name="RiskMultipleCPUSupportEnabled" hidden="1">TRUE</definedName>
    <definedName name="RiskNumIterations" localSheetId="2" hidden="1">5000</definedName>
    <definedName name="RiskNumIterations" localSheetId="6" hidden="1">5000</definedName>
    <definedName name="RiskNumIterations" localSheetId="7" hidden="1">5000</definedName>
    <definedName name="RiskPauseOnError" localSheetId="2" hidden="1">TRUE</definedName>
    <definedName name="RiskPauseOnError" localSheetId="6" hidden="1">TRUE</definedName>
    <definedName name="RiskPauseOnError" localSheetId="7" hidden="1">TRUE</definedName>
    <definedName name="RiskUpdateDisplay" localSheetId="2" hidden="1">FALSE</definedName>
    <definedName name="RiskUpdateDisplay" localSheetId="6" hidden="1">FALSE</definedName>
    <definedName name="RiskUpdateDisplay" localSheetId="7" hidden="1">FALSE</definedName>
    <definedName name="RiskUseMultipleCPUs" localSheetId="2" hidden="1">TRUE</definedName>
    <definedName name="RiskUseMultipleCPUs" localSheetId="6" hidden="1">TRUE</definedName>
    <definedName name="RiskUseMultipleCPUs" localSheetId="7" hidden="1">TRUE</definedName>
    <definedName name="rr" localSheetId="15" hidden="1">#REF!</definedName>
    <definedName name="rr" localSheetId="1" hidden="1">#REF!</definedName>
    <definedName name="rr" localSheetId="2" hidden="1">#REF!</definedName>
    <definedName name="rr" localSheetId="6" hidden="1">#REF!</definedName>
    <definedName name="rr" localSheetId="7" hidden="1">#REF!</definedName>
    <definedName name="rr" hidden="1">#REF!</definedName>
    <definedName name="rrrrrr" localSheetId="15" hidden="1">#REF!</definedName>
    <definedName name="rrrrrr" localSheetId="16" hidden="1">#REF!</definedName>
    <definedName name="rrrrrr" localSheetId="2" hidden="1">#REF!</definedName>
    <definedName name="rrrrrr" localSheetId="4" hidden="1">#REF!</definedName>
    <definedName name="rrrrrr" hidden="1">#REF!</definedName>
    <definedName name="rt" localSheetId="15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hidden="1">{"'előző év december'!$A$2:$CP$214"}</definedName>
    <definedName name="rte" localSheetId="15" hidden="1">{"'előző év december'!$A$2:$CP$214"}</definedName>
    <definedName name="rte" localSheetId="1" hidden="1">{"'előző év december'!$A$2:$CP$214"}</definedName>
    <definedName name="rte" localSheetId="2" hidden="1">{"'Basic'!$A$1:$F$96"}</definedName>
    <definedName name="rte" localSheetId="6" hidden="1">{"'előző év december'!$A$2:$CP$214"}</definedName>
    <definedName name="rte" localSheetId="7" hidden="1">{"'előző év december'!$A$2:$CP$214"}</definedName>
    <definedName name="rte" hidden="1">{"'előző év december'!$A$2:$CP$214"}</definedName>
    <definedName name="rtew" localSheetId="15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yh" hidden="1">#REF!</definedName>
    <definedName name="rtyre" hidden="1">#REF!</definedName>
    <definedName name="rtz" localSheetId="15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hidden="1">{"'előző év december'!$A$2:$CP$214"}</definedName>
    <definedName name="ryhy" localSheetId="15" hidden="1">#REF!</definedName>
    <definedName name="ryhy" localSheetId="1" hidden="1">#REF!</definedName>
    <definedName name="ryhy" localSheetId="6" hidden="1">#REF!</definedName>
    <definedName name="ryhy" localSheetId="7" hidden="1">#REF!</definedName>
    <definedName name="ryhy" hidden="1">#REF!</definedName>
    <definedName name="ryjtyju" localSheetId="15" hidden="1">#REF!</definedName>
    <definedName name="ryjtyju" localSheetId="6" hidden="1">#REF!</definedName>
    <definedName name="ryjtyju" localSheetId="7" hidden="1">#REF!</definedName>
    <definedName name="ryjtyju" hidden="1">#REF!</definedName>
    <definedName name="sa" localSheetId="15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5" hidden="1">#REF!</definedName>
    <definedName name="sadfas" localSheetId="2" hidden="1">#REF!</definedName>
    <definedName name="sadfas" localSheetId="6" hidden="1">#REF!</definedName>
    <definedName name="sadfas" localSheetId="7" hidden="1">#REF!</definedName>
    <definedName name="sadfas" hidden="1">#REF!</definedName>
    <definedName name="sd" localSheetId="15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hidden="1">{"srtot",#N/A,FALSE,"SR";"b2.9095",#N/A,FALSE,"SR"}</definedName>
    <definedName name="sdadf" localSheetId="15" hidden="1">#REF!</definedName>
    <definedName name="sdadf" localSheetId="2" hidden="1">#REF!</definedName>
    <definedName name="sdadf" localSheetId="6" hidden="1">#REF!</definedName>
    <definedName name="sdadf" localSheetId="7" hidden="1">#REF!</definedName>
    <definedName name="sdadf" hidden="1">#REF!</definedName>
    <definedName name="sdas" localSheetId="15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6" hidden="1">{"'Hoja1'!$A$2:$O$33"}</definedName>
    <definedName name="sdas" localSheetId="7" hidden="1">{"'Hoja1'!$A$2:$O$33"}</definedName>
    <definedName name="sdas" hidden="1">{"'Hoja1'!$A$2:$O$33"}</definedName>
    <definedName name="sdas_1" localSheetId="15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6" hidden="1">{"'Hoja1'!$A$2:$O$33"}</definedName>
    <definedName name="sdas_1" localSheetId="7" hidden="1">{"'Hoja1'!$A$2:$O$33"}</definedName>
    <definedName name="sdas_1" hidden="1">{"'Hoja1'!$A$2:$O$33"}</definedName>
    <definedName name="sdas_2" localSheetId="15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6" hidden="1">{"'Hoja1'!$A$2:$O$33"}</definedName>
    <definedName name="sdas_2" localSheetId="7" hidden="1">{"'Hoja1'!$A$2:$O$33"}</definedName>
    <definedName name="sdas_2" hidden="1">{"'Hoja1'!$A$2:$O$33"}</definedName>
    <definedName name="sdas_3" localSheetId="15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6" hidden="1">{"'Hoja1'!$A$2:$O$33"}</definedName>
    <definedName name="sdas_3" localSheetId="7" hidden="1">{"'Hoja1'!$A$2:$O$33"}</definedName>
    <definedName name="sdas_3" hidden="1">{"'Hoja1'!$A$2:$O$33"}</definedName>
    <definedName name="sdas_4" localSheetId="15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6" hidden="1">{"'Hoja1'!$A$2:$O$33"}</definedName>
    <definedName name="sdas_4" localSheetId="7" hidden="1">{"'Hoja1'!$A$2:$O$33"}</definedName>
    <definedName name="sdas_4" hidden="1">{"'Hoja1'!$A$2:$O$33"}</definedName>
    <definedName name="sdf" localSheetId="6" hidden="1">#REF!</definedName>
    <definedName name="sdf" localSheetId="7" hidden="1">#REF!</definedName>
    <definedName name="sdfs" localSheetId="15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6" hidden="1">{"'Hoja1'!$A$2:$O$33"}</definedName>
    <definedName name="sdfs" localSheetId="7" hidden="1">{"'Hoja1'!$A$2:$O$33"}</definedName>
    <definedName name="sdfs" hidden="1">{"'Hoja1'!$A$2:$O$33"}</definedName>
    <definedName name="sdfs_1" localSheetId="15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6" hidden="1">{"'Hoja1'!$A$2:$O$33"}</definedName>
    <definedName name="sdfs_1" localSheetId="7" hidden="1">{"'Hoja1'!$A$2:$O$33"}</definedName>
    <definedName name="sdfs_1" hidden="1">{"'Hoja1'!$A$2:$O$33"}</definedName>
    <definedName name="sdfs_2" localSheetId="15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6" hidden="1">{"'Hoja1'!$A$2:$O$33"}</definedName>
    <definedName name="sdfs_2" localSheetId="7" hidden="1">{"'Hoja1'!$A$2:$O$33"}</definedName>
    <definedName name="sdfs_2" hidden="1">{"'Hoja1'!$A$2:$O$33"}</definedName>
    <definedName name="sdfs_3" localSheetId="15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6" hidden="1">{"'Hoja1'!$A$2:$O$33"}</definedName>
    <definedName name="sdfs_3" localSheetId="7" hidden="1">{"'Hoja1'!$A$2:$O$33"}</definedName>
    <definedName name="sdfs_3" hidden="1">{"'Hoja1'!$A$2:$O$33"}</definedName>
    <definedName name="sdfs_4" localSheetId="15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6" hidden="1">{"'Hoja1'!$A$2:$O$33"}</definedName>
    <definedName name="sdfs_4" localSheetId="7" hidden="1">{"'Hoja1'!$A$2:$O$33"}</definedName>
    <definedName name="sdfs_4" hidden="1">{"'Hoja1'!$A$2:$O$33"}</definedName>
    <definedName name="seff4" hidden="1">#REF!</definedName>
    <definedName name="seis" hidden="1">#REF!</definedName>
    <definedName name="sencount" hidden="1">1</definedName>
    <definedName name="sesi" localSheetId="15" hidden="1">#REF!</definedName>
    <definedName name="sesi" hidden="1">#REF!</definedName>
    <definedName name="sfafa" localSheetId="15" hidden="1">#REF!</definedName>
    <definedName name="sfafa" localSheetId="2" hidden="1">#REF!</definedName>
    <definedName name="sfafa" hidden="1">#REF!</definedName>
    <definedName name="sfd" localSheetId="2" hidden="1">#REF!</definedName>
    <definedName name="sfd" hidden="1">#REF!</definedName>
    <definedName name="sfs" localSheetId="15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5" hidden="1">#REF!</definedName>
    <definedName name="siete" hidden="1">#REF!</definedName>
    <definedName name="SpreadsheetBuilder_1" localSheetId="15" hidden="1">[32]BancosComprometidos!#REF!</definedName>
    <definedName name="SpreadsheetBuilder_1" localSheetId="16" hidden="1">[32]BancosComprometidos!#REF!</definedName>
    <definedName name="SpreadsheetBuilder_1" localSheetId="1" hidden="1">[33]BancosComprometidos!#REF!</definedName>
    <definedName name="SpreadsheetBuilder_1" localSheetId="2" hidden="1">#REF!</definedName>
    <definedName name="SpreadsheetBuilder_1" localSheetId="4" hidden="1">[32]BancosComprometidos!#REF!</definedName>
    <definedName name="SpreadsheetBuilder_1" localSheetId="6" hidden="1">#REF!</definedName>
    <definedName name="SpreadsheetBuilder_1" localSheetId="7" hidden="1">#REF!</definedName>
    <definedName name="SpreadsheetBuilder_1" hidden="1">'G I.1'!#REF!</definedName>
    <definedName name="SpreadsheetBuilder_10" localSheetId="15" hidden="1">#REF!</definedName>
    <definedName name="SpreadsheetBuilder_10" localSheetId="1" hidden="1">#REF!</definedName>
    <definedName name="SpreadsheetBuilder_10" localSheetId="6" hidden="1">#REF!</definedName>
    <definedName name="SpreadsheetBuilder_10" localSheetId="7" hidden="1">#REF!</definedName>
    <definedName name="SpreadsheetBuilder_10" hidden="1">#REF!</definedName>
    <definedName name="SpreadsheetBuilder_11" localSheetId="15" hidden="1">'[34]Tasa on-shore'!#REF!</definedName>
    <definedName name="SpreadsheetBuilder_11" localSheetId="1" hidden="1">'[34]Tasa on-shore'!#REF!</definedName>
    <definedName name="SpreadsheetBuilder_11" hidden="1">'[34]Tasa on-shore'!#REF!</definedName>
    <definedName name="SpreadsheetBuilder_12" localSheetId="15" hidden="1">#REF!</definedName>
    <definedName name="SpreadsheetBuilder_12" localSheetId="1" hidden="1">#REF!</definedName>
    <definedName name="SpreadsheetBuilder_12" localSheetId="2" hidden="1">#REF!</definedName>
    <definedName name="SpreadsheetBuilder_12" localSheetId="6" hidden="1">#REF!</definedName>
    <definedName name="SpreadsheetBuilder_12" localSheetId="7" hidden="1">#REF!</definedName>
    <definedName name="SpreadsheetBuilder_12" hidden="1">#REF!</definedName>
    <definedName name="SpreadsheetBuilder_2" localSheetId="15" hidden="1">#REF!</definedName>
    <definedName name="SpreadsheetBuilder_2" localSheetId="2" hidden="1">#REF!</definedName>
    <definedName name="SpreadsheetBuilder_2" hidden="1">#REF!</definedName>
    <definedName name="SpreadsheetBuilder_3" localSheetId="15" hidden="1">#REF!</definedName>
    <definedName name="SpreadsheetBuilder_3" localSheetId="16" hidden="1">#REF!</definedName>
    <definedName name="SpreadsheetBuilder_3" localSheetId="2" hidden="1">#REF!</definedName>
    <definedName name="SpreadsheetBuilder_3" localSheetId="4" hidden="1">#REF!</definedName>
    <definedName name="SpreadsheetBuilder_3" localSheetId="6" hidden="1">#REF!</definedName>
    <definedName name="SpreadsheetBuilder_3" localSheetId="7" hidden="1">#REF!</definedName>
    <definedName name="SpreadsheetBuilder_3" hidden="1">#REF!</definedName>
    <definedName name="SpreadsheetBuilder_4" localSheetId="2" hidden="1">#REF!</definedName>
    <definedName name="SpreadsheetBuilder_4" hidden="1">#REF!</definedName>
    <definedName name="SpreadsheetBuilder_5" localSheetId="2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q" localSheetId="15" hidden="1">{"'ef'!$A$1:$I$112"}</definedName>
    <definedName name="sq" localSheetId="1" hidden="1">{"'ef'!$A$1:$I$112"}</definedName>
    <definedName name="sq" localSheetId="2" hidden="1">{"'ef'!$A$1:$I$112"}</definedName>
    <definedName name="sq" localSheetId="6" hidden="1">{"'ef'!$A$1:$I$112"}</definedName>
    <definedName name="sq" localSheetId="7" hidden="1">{"'ef'!$A$1:$I$112"}</definedName>
    <definedName name="sq" hidden="1">{"'ef'!$A$1:$I$112"}</definedName>
    <definedName name="ss" localSheetId="2" hidden="1">#REF!</definedName>
    <definedName name="ss" hidden="1">#REF!</definedName>
    <definedName name="szxdfghdryjs" localSheetId="15" hidden="1">#REF!</definedName>
    <definedName name="szxdfghdryjs" localSheetId="16" hidden="1">#REF!</definedName>
    <definedName name="szxdfghdryjs" localSheetId="2" hidden="1">#REF!</definedName>
    <definedName name="szxdfghdryjs" localSheetId="4" hidden="1">#REF!</definedName>
    <definedName name="szxdfghdryjs" localSheetId="6" hidden="1">#REF!</definedName>
    <definedName name="szxdfghdryjs" localSheetId="7" hidden="1">#REF!</definedName>
    <definedName name="szxdfghdryjs" hidden="1">#REF!</definedName>
    <definedName name="Tasas_SOb" localSheetId="15" hidden="1">#REF!</definedName>
    <definedName name="Tasas_SOb" hidden="1">#REF!</definedName>
    <definedName name="te" localSheetId="15" hidden="1">#REF!</definedName>
    <definedName name="te" localSheetId="1" hidden="1">#REF!</definedName>
    <definedName name="te" localSheetId="2" hidden="1">#REF!</definedName>
    <definedName name="te" localSheetId="6" hidden="1">#REF!</definedName>
    <definedName name="te" localSheetId="7" hidden="1">#REF!</definedName>
    <definedName name="te" hidden="1">#REF!</definedName>
    <definedName name="teg" localSheetId="15" hidden="1">#REF!</definedName>
    <definedName name="teg" localSheetId="2" hidden="1">#REF!</definedName>
    <definedName name="teg" hidden="1">#REF!</definedName>
    <definedName name="temo" localSheetId="15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6" hidden="1">{"'Basic'!$A$1:$F$96"}</definedName>
    <definedName name="temo" localSheetId="7" hidden="1">{"'Basic'!$A$1:$F$96"}</definedName>
    <definedName name="temo" hidden="1">{"'Basic'!$A$1:$F$96"}</definedName>
    <definedName name="temo_1" localSheetId="15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6" hidden="1">{"'Basic'!$A$1:$F$96"}</definedName>
    <definedName name="temo_1" localSheetId="7" hidden="1">{"'Basic'!$A$1:$F$96"}</definedName>
    <definedName name="temo_1" hidden="1">{"'Basic'!$A$1:$F$96"}</definedName>
    <definedName name="temo_2" localSheetId="15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6" hidden="1">{"'Basic'!$A$1:$F$96"}</definedName>
    <definedName name="temo_2" localSheetId="7" hidden="1">{"'Basic'!$A$1:$F$96"}</definedName>
    <definedName name="temo_2" hidden="1">{"'Basic'!$A$1:$F$96"}</definedName>
    <definedName name="temo_3" localSheetId="15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6" hidden="1">{"'Basic'!$A$1:$F$96"}</definedName>
    <definedName name="temo_3" localSheetId="7" hidden="1">{"'Basic'!$A$1:$F$96"}</definedName>
    <definedName name="temo_3" hidden="1">{"'Basic'!$A$1:$F$96"}</definedName>
    <definedName name="temo_4" localSheetId="15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6" hidden="1">{"'Basic'!$A$1:$F$96"}</definedName>
    <definedName name="temo_4" localSheetId="7" hidden="1">{"'Basic'!$A$1:$F$96"}</definedName>
    <definedName name="temo_4" hidden="1">{"'Basic'!$A$1:$F$96"}</definedName>
    <definedName name="tert" localSheetId="15" hidden="1">#REF!</definedName>
    <definedName name="tert" localSheetId="2" hidden="1">#REF!</definedName>
    <definedName name="tert" localSheetId="6" hidden="1">#REF!</definedName>
    <definedName name="tert" localSheetId="7" hidden="1">#REF!</definedName>
    <definedName name="tert" hidden="1">#REF!</definedName>
    <definedName name="Test" localSheetId="15" hidden="1">'[13]Grafico I.5 C. Neg'!#REF!</definedName>
    <definedName name="Test" localSheetId="2" hidden="1">'[13]Grafico I.5 C. Neg'!#REF!</definedName>
    <definedName name="Test" localSheetId="6" hidden="1">'[13]Grafico I.5 C. Neg'!#REF!</definedName>
    <definedName name="Test" localSheetId="7" hidden="1">'[13]Grafico I.5 C. Neg'!#REF!</definedName>
    <definedName name="Test" hidden="1">'[13]Grafico I.5 C. Neg'!#REF!</definedName>
    <definedName name="tfvbf" localSheetId="15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5" hidden="1">#REF!</definedName>
    <definedName name="tg" localSheetId="6" hidden="1">#REF!</definedName>
    <definedName name="tg" localSheetId="7" hidden="1">#REF!</definedName>
    <definedName name="tg" hidden="1">#REF!</definedName>
    <definedName name="tgetge" localSheetId="15" hidden="1">#REF!</definedName>
    <definedName name="tgetge" localSheetId="6" hidden="1">#REF!</definedName>
    <definedName name="tgetge" localSheetId="7" hidden="1">#REF!</definedName>
    <definedName name="tgetge" hidden="1">#REF!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z" localSheetId="15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hidden="1">{"'előző év december'!$A$2:$CP$214"}</definedName>
    <definedName name="thre" hidden="1">'[12]Grafico I.5 C. Neg'!#REF!</definedName>
    <definedName name="tjrhr" localSheetId="15" hidden="1">'[12]Grafico I.5 C. Neg'!#REF!</definedName>
    <definedName name="tjrhr" localSheetId="2" hidden="1">'[12]Grafico I.5 C. Neg'!#REF!</definedName>
    <definedName name="tjrhr" hidden="1">'[12]Grafico I.5 C. Neg'!#REF!</definedName>
    <definedName name="tju" localSheetId="15" hidden="1">#REF!</definedName>
    <definedName name="tju" localSheetId="2" hidden="1">#REF!</definedName>
    <definedName name="tju" localSheetId="6" hidden="1">#REF!</definedName>
    <definedName name="tju" localSheetId="7" hidden="1">#REF!</definedName>
    <definedName name="tju" hidden="1">#REF!</definedName>
    <definedName name="tjutjd" localSheetId="15" hidden="1">#REF!</definedName>
    <definedName name="tjutjd" localSheetId="6" hidden="1">#REF!</definedName>
    <definedName name="tjutjd" localSheetId="7" hidden="1">#REF!</definedName>
    <definedName name="tjutjd" hidden="1">#REF!</definedName>
    <definedName name="tkyukukyu" localSheetId="15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2" hidden="1">#REF!</definedName>
    <definedName name="todo1" localSheetId="6" hidden="1">#REF!</definedName>
    <definedName name="todo1" localSheetId="7" hidden="1">#REF!</definedName>
    <definedName name="todo2" localSheetId="2" hidden="1">'[6]Table 4'!#REF!</definedName>
    <definedName name="todo2" localSheetId="6" hidden="1">'[6]Table 4'!#REF!</definedName>
    <definedName name="todo2" localSheetId="7" hidden="1">'[6]Table 4'!#REF!</definedName>
    <definedName name="todo4" localSheetId="15" hidden="1">[8]OUT!#REF!</definedName>
    <definedName name="todo4" localSheetId="2" hidden="1">[8]OUT!#REF!</definedName>
    <definedName name="todo4" localSheetId="6" hidden="1">[8]OUT!#REF!</definedName>
    <definedName name="todo4" localSheetId="7" hidden="1">[8]OUT!#REF!</definedName>
    <definedName name="todo4" hidden="1">[8]OUT!#REF!</definedName>
    <definedName name="tr" localSheetId="15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hidden="1">{"'Inversión Extranjera'!$A$1:$AG$74","'Inversión Extranjera'!$G$7:$AF$61"}</definedName>
    <definedName name="tre" localSheetId="15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hidden="1">{"'előző év december'!$A$2:$CP$214"}</definedName>
    <definedName name="trece" localSheetId="2" hidden="1">#REF!</definedName>
    <definedName name="trece" hidden="1">#REF!</definedName>
    <definedName name="tres" localSheetId="2" hidden="1">[11]BOP!#REF!</definedName>
    <definedName name="tres" hidden="1">[11]BOP!#REF!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5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2" hidden="1">'[12]Grafico I.5 C. Neg'!#REF!</definedName>
    <definedName name="trhw" hidden="1">'[13]Grafico I.5 C. Neg'!#REF!</definedName>
    <definedName name="trhyj" localSheetId="15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5" hidden="1">#REF!</definedName>
    <definedName name="tuj" localSheetId="6" hidden="1">#REF!</definedName>
    <definedName name="tuj" localSheetId="7" hidden="1">#REF!</definedName>
    <definedName name="tuj" hidden="1">#REF!</definedName>
    <definedName name="tujrtj" localSheetId="15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5" hidden="1">#REF!</definedName>
    <definedName name="tujtj" localSheetId="6" hidden="1">#REF!</definedName>
    <definedName name="tujtj" localSheetId="7" hidden="1">#REF!</definedName>
    <definedName name="tujtj" hidden="1">#REF!</definedName>
    <definedName name="tujtjt" localSheetId="15" hidden="1">#REF!</definedName>
    <definedName name="tujtjt" localSheetId="6" hidden="1">#REF!</definedName>
    <definedName name="tujtjt" localSheetId="7" hidden="1">#REF!</definedName>
    <definedName name="tujtjt" hidden="1">#REF!</definedName>
    <definedName name="tujujykyuk" localSheetId="15" hidden="1">#REF!</definedName>
    <definedName name="tujujykyuk" localSheetId="6" hidden="1">#REF!</definedName>
    <definedName name="tujujykyuk" localSheetId="7" hidden="1">#REF!</definedName>
    <definedName name="tujujykyuk" hidden="1">#REF!</definedName>
    <definedName name="tujyuj" localSheetId="15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5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localSheetId="15" hidden="1">#REF!</definedName>
    <definedName name="ui" localSheetId="2" hidden="1">#REF!</definedName>
    <definedName name="ui" localSheetId="6" hidden="1">#REF!</definedName>
    <definedName name="ui" localSheetId="7" hidden="1">#REF!</definedName>
    <definedName name="ui" hidden="1">#REF!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2]Grafico I.5 C. Neg'!#REF!</definedName>
    <definedName name="ujjuju" localSheetId="15" hidden="1">#REF!</definedName>
    <definedName name="ujjuju" localSheetId="2" hidden="1">#REF!</definedName>
    <definedName name="ujjuju" localSheetId="6" hidden="1">#REF!</definedName>
    <definedName name="ujjuju" localSheetId="7" hidden="1">#REF!</definedName>
    <definedName name="ujjuju" hidden="1">#REF!</definedName>
    <definedName name="ujtju" localSheetId="15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6" hidden="1">{"'Hoja1'!$A$2:$O$33"}</definedName>
    <definedName name="ujtju" localSheetId="7" hidden="1">{"'Hoja1'!$A$2:$O$33"}</definedName>
    <definedName name="ujtju" hidden="1">{"'Hoja1'!$A$2:$O$33"}</definedName>
    <definedName name="ujuj" localSheetId="15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5" hidden="1">#REF!</definedName>
    <definedName name="ujyky" localSheetId="6" hidden="1">#REF!</definedName>
    <definedName name="ujyky" localSheetId="7" hidden="1">#REF!</definedName>
    <definedName name="ujyky" hidden="1">#REF!</definedName>
    <definedName name="uno" localSheetId="15" hidden="1">[8]OUT!#REF!</definedName>
    <definedName name="uno" localSheetId="1" hidden="1">[8]OUT!#REF!</definedName>
    <definedName name="uno" localSheetId="6" hidden="1">[8]OUT!#REF!</definedName>
    <definedName name="uno" localSheetId="7" hidden="1">[8]OUT!#REF!</definedName>
    <definedName name="uno" hidden="1">[8]OUT!#REF!</definedName>
    <definedName name="urjuj" localSheetId="15" hidden="1">#REF!</definedName>
    <definedName name="urjuj" localSheetId="2" hidden="1">#REF!</definedName>
    <definedName name="urjuj" localSheetId="6" hidden="1">#REF!</definedName>
    <definedName name="urjuj" localSheetId="7" hidden="1">#REF!</definedName>
    <definedName name="urjuj" hidden="1">#REF!</definedName>
    <definedName name="v" localSheetId="15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15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hidden="1">{"'előző év december'!$A$2:$CP$214"}</definedName>
    <definedName name="vc" localSheetId="15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cbvc" localSheetId="2" hidden="1">#REF!</definedName>
    <definedName name="vcbvc" hidden="1">#REF!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hidden="1">{"'Inversión Extranjera'!$A$1:$AG$74","'Inversión Extranjera'!$G$7:$AF$61"}</definedName>
    <definedName name="vvv" localSheetId="15" hidden="1">#REF!</definedName>
    <definedName name="vvv" localSheetId="16" hidden="1">#REF!</definedName>
    <definedName name="vvv" localSheetId="2" hidden="1">#REF!</definedName>
    <definedName name="vvv" localSheetId="4" hidden="1">#REF!</definedName>
    <definedName name="vvv" localSheetId="6" hidden="1">#REF!</definedName>
    <definedName name="vvv" localSheetId="7" hidden="1">#REF!</definedName>
    <definedName name="vvv" hidden="1">#REF!</definedName>
    <definedName name="w" localSheetId="2" hidden="1">'[13]Grafico I.5 C. Neg'!#REF!</definedName>
    <definedName name="w" localSheetId="6" hidden="1">'[13]Grafico I.5 C. Neg'!#REF!</definedName>
    <definedName name="w" localSheetId="7" hidden="1">'[13]Grafico I.5 C. Neg'!#REF!</definedName>
    <definedName name="W_wf" localSheetId="15" hidden="1">#REF!</definedName>
    <definedName name="W_wf" localSheetId="2" hidden="1">#REF!</definedName>
    <definedName name="W_wf" localSheetId="6" hidden="1">#REF!</definedName>
    <definedName name="W_wf" localSheetId="7" hidden="1">#REF!</definedName>
    <definedName name="W_wf" hidden="1">#REF!</definedName>
    <definedName name="we" localSheetId="15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hidden="1">{"'előző év december'!$A$2:$CP$214"}</definedName>
    <definedName name="wee" localSheetId="15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RT" localSheetId="2" hidden="1">[35]data!$P$5:$P$15</definedName>
    <definedName name="WERT" localSheetId="6" hidden="1">[36]data!$P$5:$P$15</definedName>
    <definedName name="WERT" localSheetId="7" hidden="1">[36]data!$P$5:$P$15</definedName>
    <definedName name="WERT" hidden="1">[37]data!$P$5:$P$15</definedName>
    <definedName name="werwer" localSheetId="15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ew" localSheetId="15" hidden="1">{"'Hoja1'!$A$2:$O$33"}</definedName>
    <definedName name="wew" localSheetId="1" hidden="1">{"'Hoja1'!$A$2:$O$33"}</definedName>
    <definedName name="wew" localSheetId="2" hidden="1">{"'Hoja1'!$A$2:$O$33"}</definedName>
    <definedName name="wew" localSheetId="6" hidden="1">{"'Hoja1'!$A$2:$O$33"}</definedName>
    <definedName name="wew" localSheetId="7" hidden="1">{"'Hoja1'!$A$2:$O$33"}</definedName>
    <definedName name="wew" hidden="1">{"'Hoja1'!$A$2:$O$33"}</definedName>
    <definedName name="wfdef" localSheetId="15" hidden="1">#REF!</definedName>
    <definedName name="wfdef" localSheetId="16" hidden="1">#REF!</definedName>
    <definedName name="wfdef" localSheetId="2" hidden="1">#REF!</definedName>
    <definedName name="wfdef" localSheetId="4" hidden="1">#REF!</definedName>
    <definedName name="wfdef" hidden="1">#REF!</definedName>
    <definedName name="wht?" localSheetId="15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6" hidden="1">{"'Basic'!$A$1:$F$96"}</definedName>
    <definedName name="wht?" localSheetId="7" hidden="1">{"'Basic'!$A$1:$F$96"}</definedName>
    <definedName name="wht?" hidden="1">{"'Basic'!$A$1:$F$96"}</definedName>
    <definedName name="wht?_1" localSheetId="15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6" hidden="1">{"'Basic'!$A$1:$F$96"}</definedName>
    <definedName name="wht?_1" localSheetId="7" hidden="1">{"'Basic'!$A$1:$F$96"}</definedName>
    <definedName name="wht?_1" hidden="1">{"'Basic'!$A$1:$F$96"}</definedName>
    <definedName name="wht?_2" localSheetId="15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6" hidden="1">{"'Basic'!$A$1:$F$96"}</definedName>
    <definedName name="wht?_2" localSheetId="7" hidden="1">{"'Basic'!$A$1:$F$96"}</definedName>
    <definedName name="wht?_2" hidden="1">{"'Basic'!$A$1:$F$96"}</definedName>
    <definedName name="wht?_3" localSheetId="15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6" hidden="1">{"'Basic'!$A$1:$F$96"}</definedName>
    <definedName name="wht?_3" localSheetId="7" hidden="1">{"'Basic'!$A$1:$F$96"}</definedName>
    <definedName name="wht?_3" hidden="1">{"'Basic'!$A$1:$F$96"}</definedName>
    <definedName name="wht?_4" localSheetId="15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6" hidden="1">{"'Basic'!$A$1:$F$96"}</definedName>
    <definedName name="wht?_4" localSheetId="7" hidden="1">{"'Basic'!$A$1:$F$96"}</definedName>
    <definedName name="wht?_4" hidden="1">{"'Basic'!$A$1:$F$96"}</definedName>
    <definedName name="wre" localSheetId="15" hidden="1">#REF!</definedName>
    <definedName name="wre" localSheetId="16" hidden="1">#REF!</definedName>
    <definedName name="wre" localSheetId="2" hidden="1">#REF!</definedName>
    <definedName name="wre" localSheetId="4" hidden="1">#REF!</definedName>
    <definedName name="wre" hidden="1">#REF!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5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hidden="1">{#N/A,#N/A,FALSE,"BOP-input"}</definedName>
    <definedName name="wrn.INPUT._.Table._1" localSheetId="15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hidden="1">{#N/A,#N/A,FALSE,"BOP-input"}</definedName>
    <definedName name="wrn.INPUT._.Table._2" localSheetId="15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hidden="1">{#N/A,#N/A,FALSE,"BOP-input"}</definedName>
    <definedName name="wrn.INPUT._.Table._3" localSheetId="15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hidden="1">{#N/A,#N/A,FALSE,"BOP-input"}</definedName>
    <definedName name="wrn.INPUT._.Table._4" localSheetId="15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hidden="1">{#N/A,#N/A,FALSE,"BOP-input"}</definedName>
    <definedName name="wrn.resumen." localSheetId="15" hidden="1">{#N/A,#N/A,FALSE,"Sheet1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hidden="1">{#N/A,#N/A,FALSE,"Sheet1"}</definedName>
    <definedName name="wrn.test." localSheetId="15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rn.test._1" localSheetId="15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hidden="1">{"srtot",#N/A,FALSE,"SR";"b2.9095",#N/A,FALSE,"SR"}</definedName>
    <definedName name="wrn.test._2" localSheetId="15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hidden="1">{"srtot",#N/A,FALSE,"SR";"b2.9095",#N/A,FALSE,"SR"}</definedName>
    <definedName name="wrn.test._3" localSheetId="15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hidden="1">{"srtot",#N/A,FALSE,"SR";"b2.9095",#N/A,FALSE,"SR"}</definedName>
    <definedName name="wrn.test._4" localSheetId="15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hidden="1">{"srtot",#N/A,FALSE,"SR";"b2.9095",#N/A,FALSE,"SR"}</definedName>
    <definedName name="www" localSheetId="15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hidden="1">{"'előző év december'!$A$2:$CP$214"}</definedName>
    <definedName name="wwwe" localSheetId="15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5" hidden="1">'[27]Grafico I.5 C. Neg'!#REF!</definedName>
    <definedName name="xcvcxz" localSheetId="6" hidden="1">'[27]Grafico I.5 C. Neg'!#REF!</definedName>
    <definedName name="xcvcxz" localSheetId="7" hidden="1">'[27]Grafico I.5 C. Neg'!#REF!</definedName>
    <definedName name="xcvcxz" hidden="1">'[27]Grafico I.5 C. Neg'!#REF!</definedName>
    <definedName name="ye" localSheetId="15" hidden="1">#REF!</definedName>
    <definedName name="ye" localSheetId="2" hidden="1">#REF!</definedName>
    <definedName name="ye" hidden="1">#REF!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2" hidden="1">#REF!</definedName>
    <definedName name="yjdtjdtj" localSheetId="6" hidden="1">#REF!</definedName>
    <definedName name="yjdtjdtj" localSheetId="7" hidden="1">#REF!</definedName>
    <definedName name="yjdtjdtj" hidden="1">#REF!</definedName>
    <definedName name="yjhrh" localSheetId="2" hidden="1">#REF!</definedName>
    <definedName name="yjhrh" hidden="1">#REF!</definedName>
    <definedName name="yktjyukiuk" localSheetId="15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5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hidden="1">{"'Basic'!$A$1:$F$96"}</definedName>
    <definedName name="ykyk" hidden="1">#REF!</definedName>
    <definedName name="ykyky" hidden="1">'[12]Grafico I.5 C. Neg'!#REF!</definedName>
    <definedName name="ykykye" hidden="1">'[12]Grafico I.5 C. Neg'!#REF!</definedName>
    <definedName name="ykykyuk" localSheetId="15" hidden="1">#REF!</definedName>
    <definedName name="ykykyuk" localSheetId="2" hidden="1">#REF!</definedName>
    <definedName name="ykykyuk" localSheetId="6" hidden="1">#REF!</definedName>
    <definedName name="ykykyuk" localSheetId="7" hidden="1">#REF!</definedName>
    <definedName name="ykykyuk" hidden="1">#REF!</definedName>
    <definedName name="ykyykyk" localSheetId="15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6" hidden="1">{"'Hoja1'!$A$2:$O$33"}</definedName>
    <definedName name="ykyykyk" localSheetId="7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2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hidden="1">{"'Inversión Extranjera'!$A$1:$AG$74","'Inversión Extranjera'!$G$7:$AF$61"}</definedName>
    <definedName name="ztr" localSheetId="15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hidden="1">{"'előző év december'!$A$2:$CP$214"}</definedName>
    <definedName name="zz" localSheetId="2" hidden="1">'[38]Base G4'!$AP$4</definedName>
    <definedName name="zz" localSheetId="6" hidden="1">'[39]Base G4'!$AP$4</definedName>
    <definedName name="zz" localSheetId="7" hidden="1">'[39]Base G4'!$AP$4</definedName>
    <definedName name="zz" hidden="1">'[40]Base G4'!$AP$4</definedName>
    <definedName name="zzz" localSheetId="15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" i="28" l="1"/>
</calcChain>
</file>

<file path=xl/sharedStrings.xml><?xml version="1.0" encoding="utf-8"?>
<sst xmlns="http://schemas.openxmlformats.org/spreadsheetml/2006/main" count="194" uniqueCount="153">
  <si>
    <t>Canadá</t>
  </si>
  <si>
    <t>Francia</t>
  </si>
  <si>
    <t>Alemania</t>
  </si>
  <si>
    <t>EE.UU</t>
  </si>
  <si>
    <t>Chile</t>
  </si>
  <si>
    <t>Hungría</t>
  </si>
  <si>
    <t>Polonia</t>
  </si>
  <si>
    <t>Reino Unido</t>
  </si>
  <si>
    <t>Soberano UF</t>
  </si>
  <si>
    <t>Soberano $</t>
  </si>
  <si>
    <t>Bancario UF</t>
  </si>
  <si>
    <t>Bancario $</t>
  </si>
  <si>
    <t>Corporativo UF</t>
  </si>
  <si>
    <t>Corporativo $</t>
  </si>
  <si>
    <t>Subordinado UF</t>
  </si>
  <si>
    <t>Global</t>
  </si>
  <si>
    <t>CEMBI Chile</t>
  </si>
  <si>
    <t>Mediana</t>
  </si>
  <si>
    <t>Fecha</t>
  </si>
  <si>
    <t>China</t>
  </si>
  <si>
    <t>Percentil 90</t>
  </si>
  <si>
    <t>Percentil 75</t>
  </si>
  <si>
    <t>Percentil 25</t>
  </si>
  <si>
    <t>Percentil 10</t>
  </si>
  <si>
    <t>Japón</t>
  </si>
  <si>
    <t>Estados Unidos</t>
  </si>
  <si>
    <t>P25</t>
  </si>
  <si>
    <t>(porcentaje)</t>
  </si>
  <si>
    <t>Fuente: Banco Central de Chile en base a información de Bloomberg.</t>
  </si>
  <si>
    <t>(puntos porcentuales)</t>
  </si>
  <si>
    <t>MOVE (ED)</t>
  </si>
  <si>
    <t xml:space="preserve">VIX </t>
  </si>
  <si>
    <t>(miles de millones de pesos)</t>
  </si>
  <si>
    <t>Fuente: Banco Central de Chile en base a información de Depósito Central de Valores.</t>
  </si>
  <si>
    <t>Fuente: Banco Central de Chile en base a información de Bloomberg y OCDE.</t>
  </si>
  <si>
    <t>Emergentes RF</t>
  </si>
  <si>
    <t>Latam RF (ED)</t>
  </si>
  <si>
    <t>(millones de dólares)</t>
  </si>
  <si>
    <t>(*) Corresponde a la suma móvil de 12 semanas.</t>
  </si>
  <si>
    <t>Proporción PIBt</t>
  </si>
  <si>
    <t>(porcentaje del PIB)</t>
  </si>
  <si>
    <t>(puntos base)</t>
  </si>
  <si>
    <t xml:space="preserve">Fuente: Banco Central de Chile en base a información de Bloomberg. </t>
  </si>
  <si>
    <t>Fuente: Banco Central de Chile en base a la información de otros bancos centrales.</t>
  </si>
  <si>
    <t>Fuente: Banco Central de Chile en base a la información de Bloomberg.</t>
  </si>
  <si>
    <t>Transacciones Renta Fija</t>
  </si>
  <si>
    <t>Spreads por Riesgo</t>
  </si>
  <si>
    <t xml:space="preserve">Tasas benchmark mercado de Renta Fija Local </t>
  </si>
  <si>
    <t xml:space="preserve">(*) EME incluye a Brasil, China, Colombia, Hungría, India, Indonesia, Malasia, México, Perú, Polonia, Rusia y Turquía. Desviación estándar anualizada del retorno diario durante cada mes. </t>
  </si>
  <si>
    <t>Flujos de Renta Fija de No Residentes (*)</t>
  </si>
  <si>
    <t>Fuente: Banco Central de Chile en base a información de EPFR.</t>
  </si>
  <si>
    <t>Precios Reales de vivienda (*)</t>
  </si>
  <si>
    <t>Activos de los Fondos de Pensiones (*)</t>
  </si>
  <si>
    <t>Índices de volatilidad implícita (*)</t>
  </si>
  <si>
    <t>Fuente: Banco Central de Chile en base a información de RiskAmerica.</t>
  </si>
  <si>
    <t>Fuente: Banco Central de Chile en base a RiskAmerica.</t>
  </si>
  <si>
    <t>Gráfico I.1</t>
  </si>
  <si>
    <t>Evolución bursátil de los bancos más afectados en EE.UU y Zona Euro (*)</t>
  </si>
  <si>
    <t>(índice, base 100=ene.20)</t>
  </si>
  <si>
    <t>Gráfico I.2</t>
  </si>
  <si>
    <t>(porcentaje, índice)</t>
  </si>
  <si>
    <t>Gráfico I.3</t>
  </si>
  <si>
    <t>Tasas de Política Monetaria (*)</t>
  </si>
  <si>
    <t>IEF Anterior</t>
  </si>
  <si>
    <t>Gráfico I.4</t>
  </si>
  <si>
    <t>Gráfico I.5</t>
  </si>
  <si>
    <t>(variación anual, porcentaje)</t>
  </si>
  <si>
    <t>Fuente: Banco Central de Chile en base a información de Bloomberg y GFSR abril 2023.</t>
  </si>
  <si>
    <t>Activos ilíquidos en portafolios de compañías de seguros globales</t>
  </si>
  <si>
    <t>Gráfico I.6</t>
  </si>
  <si>
    <t>Gráfico I.7</t>
  </si>
  <si>
    <t>EMBI (*)</t>
  </si>
  <si>
    <t>Gráfico I.8</t>
  </si>
  <si>
    <t>Volatilidad de tipo de cambio de economías emergentes (*)</t>
  </si>
  <si>
    <t>Volatilidad de tasas soberanas de economías emergentes (*)</t>
  </si>
  <si>
    <t>Gráfico I.9</t>
  </si>
  <si>
    <t>Gráfico I.10</t>
  </si>
  <si>
    <t>Fuente: Banco Central de Chile en base a información de Superintendencia de Pensiones.</t>
  </si>
  <si>
    <t>Gráfico I.11</t>
  </si>
  <si>
    <t>Gráfico I.12</t>
  </si>
  <si>
    <t>Gráfico I.13</t>
  </si>
  <si>
    <t>Gráfico I.14</t>
  </si>
  <si>
    <t>Europa (2)</t>
  </si>
  <si>
    <t>Gráfico I.15</t>
  </si>
  <si>
    <t>Indicador (1)</t>
  </si>
  <si>
    <t>Peru</t>
  </si>
  <si>
    <t>Brasil (2)</t>
  </si>
  <si>
    <t>Colombia</t>
  </si>
  <si>
    <t>México</t>
  </si>
  <si>
    <t>Tasa (%)</t>
  </si>
  <si>
    <t>Duración</t>
  </si>
  <si>
    <t>Volatilidad (3)</t>
  </si>
  <si>
    <t>Emisiones Netas (USD MM)</t>
  </si>
  <si>
    <t>Turnover Índices Accionarios (4)</t>
  </si>
  <si>
    <t>Gráfico I.16</t>
  </si>
  <si>
    <t>Año</t>
  </si>
  <si>
    <t>Brasil</t>
  </si>
  <si>
    <t>Perú</t>
  </si>
  <si>
    <t>Evolución de los activos de fondos de pensioens</t>
  </si>
  <si>
    <t>Gráfico I.17</t>
  </si>
  <si>
    <t>P° Compra Residentes</t>
  </si>
  <si>
    <t>P° Venta Residentes</t>
  </si>
  <si>
    <t>P° Neta Residentes (ED)</t>
  </si>
  <si>
    <t>Posición de Derivados en Mercado Cambiario Formal (MCF)</t>
  </si>
  <si>
    <t>(miles de millones de dólares)</t>
  </si>
  <si>
    <t>Fuente: Banco Central de Chile en base a información del Sistema Integrado de Información sobre Transacciones de Derivados (SIID-TR).</t>
  </si>
  <si>
    <t>Fuente: Banco Central de Chile en base a información de la OCDE</t>
  </si>
  <si>
    <t>Min</t>
  </si>
  <si>
    <t>Min-Max</t>
  </si>
  <si>
    <t>(*) Min-Max corresponden al  mínimo y máximo de la distribución. Los bancos considerados son los siguientes: New York Community Bancorp, Pacwest Bancorp, Western Alliance, First Horizon, Credit Suisse, UBS.</t>
  </si>
  <si>
    <t>EE. UU.</t>
  </si>
  <si>
    <t>Eurozona</t>
  </si>
  <si>
    <t>Latinoamérica</t>
  </si>
  <si>
    <t>(*) Para el caso de Chile se utiliza el Índice de Precios reales de Vivienda (IPV). Último dato al cuarto trimestre de 2022.</t>
  </si>
  <si>
    <t>Rango P75-P25</t>
  </si>
  <si>
    <t>$ a 5 años</t>
  </si>
  <si>
    <t>UF a 5 años</t>
  </si>
  <si>
    <t>$ a 10 años</t>
  </si>
  <si>
    <t>UF a 10 años</t>
  </si>
  <si>
    <t>Corporativo AA</t>
  </si>
  <si>
    <t>Corporativo A</t>
  </si>
  <si>
    <t>Bancario AAA</t>
  </si>
  <si>
    <t>Bancario AA</t>
  </si>
  <si>
    <t>(activos como % del PIB)</t>
  </si>
  <si>
    <t xml:space="preserve">(*) VIX: volatilidad implícita en opciones a un mes sobre el S&amp;P500. MOVE: índice de volatilidades implícitas en opciones a un mes sobre bonos del Tesoro de EE. UU. a 2, 5, 10 y 30 años. </t>
  </si>
  <si>
    <t>(*) Línea vertical corresponde a fecha de publicación del IEF del segundo semestre de 2022.</t>
  </si>
  <si>
    <t xml:space="preserve">(*) Se utilizan datos de PIB trimestral a precios corrientes, acumulando 4 trimestres móviles, y datos mensuales de activos totales del sistema de fondos de pensiones, considerando el último mes de cada trimestre. PIB del primer trimestre de 2023 se calcula en base a la Encuesta de Expectativas Económicas. </t>
  </si>
  <si>
    <t>(1) Datos consideran información hasta marzo de 2023. Señalización en verde (rojo) muestran una mejoría (empeoramiento) del indicador entre el último semestre de 2017 y el período reciente (últimos seis meses). En el caso de las emisiones netas, se considera como período inicial el semestre comprendido entre cuarto trimestre de 2017 y primer trimestre de 2018, mientras que el período final considera el semestre comprendido por el segundo y tercer trimestre de 2022. (2) Promedio ponderado por el monto de emisión de tasas soberanas y corporativas, en moneda local e indexadas a la inflación (Chile y Brasil), a distintas madureces. Datos de tasas para Brasil consideran “Brazil Letras Financeiras do Tesouro" desde 2018 a la fecha. (3) Volatilidad utiliza el método de Parkinson para las series de bonos a 10 años nominales benchmark para cada país. (4) Media móvil de seis meses de series estandarizadas por el PIB de cada economía.</t>
  </si>
  <si>
    <t>Fuente: Banco Central de Chile en base a información de Bloomberg y BIS.</t>
  </si>
  <si>
    <t>2019</t>
  </si>
  <si>
    <t>2020</t>
  </si>
  <si>
    <t>2021</t>
  </si>
  <si>
    <t>Medidas de liquidez de mercado de renta fija y renta variable. 2017-2023</t>
  </si>
  <si>
    <t>(1) Corresponde al error de proyección promedio de la curva de rendimiento para madureces iguales o mayores que 1 año. Así, cuando las condiciones de liquidez son favorables (estrechas), el error de proyección promedio es menor (mayor). (2) Europa: promedio simple de Alemania, Italia, España y Francia.</t>
  </si>
  <si>
    <t>Condiciones de liquidez en el mercado de deuda soberana (1)</t>
  </si>
  <si>
    <t>Tabla I.1</t>
  </si>
  <si>
    <t>Emisiones de bonos corporativos y bancarios en mercado local (*)</t>
  </si>
  <si>
    <t>Ene</t>
  </si>
  <si>
    <t>Feb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>(*) Datos al 11 de mayo de 2023. Datos de cada mes corresponden a las emisiones acumuladas desde principios de año hasta dicho mes. Considera emisiones en pesos y en UF en mercado local realizadas a través de la Bolsa de Santiago. </t>
  </si>
  <si>
    <t>Fuente: Banco Central de Chile en base a información de Bolsa de Comercio de Santiago y Depósito Central de Valores.</t>
  </si>
  <si>
    <t>Mes</t>
  </si>
  <si>
    <t>(miles de millones de 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;[Red]&quot;$&quot;\-#,##0"/>
    <numFmt numFmtId="41" formatCode="_ * #,##0_ ;_ * \-#,##0_ ;_ * &quot;-&quot;_ ;_ @_ "/>
    <numFmt numFmtId="43" formatCode="_ * #,##0.00_ ;_ * \-#,##0.00_ ;_ * &quot;-&quot;??_ ;_ @_ "/>
    <numFmt numFmtId="164" formatCode="dd\-mm\-yyyy"/>
    <numFmt numFmtId="165" formatCode="_-* #,##0_-;\-* #,##0_-;_-* &quot;-&quot;_-;_-@_-"/>
    <numFmt numFmtId="166" formatCode="0.000"/>
    <numFmt numFmtId="167" formatCode="dd/mm/yy"/>
    <numFmt numFmtId="168" formatCode="0.0"/>
    <numFmt numFmtId="169" formatCode="0.0%"/>
    <numFmt numFmtId="170" formatCode="_ * #,##0.0_ ;_ * \-#,##0.0_ ;_ * &quot;-&quot;_ ;_ @_ "/>
  </numFmts>
  <fonts count="30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1"/>
      <name val="Calibri"/>
      <family val="2"/>
    </font>
    <font>
      <sz val="10"/>
      <name val="Arial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000000"/>
      <name val="Calibri"/>
      <family val="2"/>
    </font>
    <font>
      <u/>
      <sz val="10"/>
      <color theme="10"/>
      <name val="Arial"/>
      <family val="2"/>
    </font>
    <font>
      <b/>
      <sz val="10"/>
      <color theme="0"/>
      <name val="Frutiger LT 45 Light"/>
      <family val="2"/>
    </font>
    <font>
      <sz val="10"/>
      <color theme="0"/>
      <name val="Frutiger LT 45 Light"/>
      <family val="2"/>
    </font>
    <font>
      <sz val="9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7E7A"/>
        <bgColor indexed="64"/>
      </patternFill>
    </fill>
  </fills>
  <borders count="5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medium">
        <color rgb="FF008080"/>
      </bottom>
      <diagonal/>
    </border>
    <border>
      <left/>
      <right/>
      <top/>
      <bottom style="medium">
        <color rgb="FF007E7A"/>
      </bottom>
      <diagonal/>
    </border>
    <border>
      <left/>
      <right/>
      <top/>
      <bottom style="medium">
        <color rgb="FF008080"/>
      </bottom>
      <diagonal/>
    </border>
  </borders>
  <cellStyleXfs count="34">
    <xf numFmtId="0" fontId="0" fillId="0" borderId="0"/>
    <xf numFmtId="0" fontId="15" fillId="0" borderId="0"/>
    <xf numFmtId="0" fontId="13" fillId="0" borderId="0"/>
    <xf numFmtId="0" fontId="15" fillId="0" borderId="0"/>
    <xf numFmtId="0" fontId="12" fillId="0" borderId="0"/>
    <xf numFmtId="0" fontId="16" fillId="0" borderId="0"/>
    <xf numFmtId="0" fontId="12" fillId="0" borderId="0"/>
    <xf numFmtId="41" fontId="16" fillId="0" borderId="0">
      <alignment vertical="top"/>
    </xf>
    <xf numFmtId="0" fontId="11" fillId="0" borderId="0"/>
    <xf numFmtId="0" fontId="10" fillId="0" borderId="0"/>
    <xf numFmtId="0" fontId="10" fillId="0" borderId="0"/>
    <xf numFmtId="41" fontId="16" fillId="0" borderId="0">
      <alignment vertical="top"/>
    </xf>
    <xf numFmtId="0" fontId="9" fillId="0" borderId="0"/>
    <xf numFmtId="0" fontId="20" fillId="0" borderId="0"/>
    <xf numFmtId="0" fontId="8" fillId="0" borderId="0"/>
    <xf numFmtId="0" fontId="8" fillId="0" borderId="0"/>
    <xf numFmtId="0" fontId="20" fillId="0" borderId="0"/>
    <xf numFmtId="0" fontId="15" fillId="0" borderId="0"/>
    <xf numFmtId="0" fontId="7" fillId="0" borderId="0"/>
    <xf numFmtId="0" fontId="6" fillId="0" borderId="0"/>
    <xf numFmtId="0" fontId="6" fillId="0" borderId="0"/>
    <xf numFmtId="41" fontId="16" fillId="0" borderId="0" applyFont="0" applyFill="0" applyBorder="0" applyAlignment="0" applyProtection="0"/>
    <xf numFmtId="0" fontId="5" fillId="0" borderId="0"/>
    <xf numFmtId="0" fontId="21" fillId="0" borderId="0"/>
    <xf numFmtId="0" fontId="22" fillId="0" borderId="0" applyNumberForma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16" fillId="0" borderId="0"/>
    <xf numFmtId="0" fontId="3" fillId="0" borderId="0"/>
    <xf numFmtId="0" fontId="22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166">
    <xf numFmtId="0" fontId="0" fillId="0" borderId="0" xfId="0"/>
    <xf numFmtId="0" fontId="14" fillId="0" borderId="0" xfId="0" applyFont="1"/>
    <xf numFmtId="0" fontId="15" fillId="0" borderId="0" xfId="1"/>
    <xf numFmtId="0" fontId="14" fillId="0" borderId="0" xfId="1" applyFont="1"/>
    <xf numFmtId="0" fontId="12" fillId="0" borderId="0" xfId="6"/>
    <xf numFmtId="0" fontId="11" fillId="0" borderId="0" xfId="8"/>
    <xf numFmtId="0" fontId="17" fillId="0" borderId="0" xfId="0" applyFont="1"/>
    <xf numFmtId="0" fontId="18" fillId="0" borderId="0" xfId="0" applyFont="1"/>
    <xf numFmtId="0" fontId="17" fillId="0" borderId="0" xfId="8" applyFont="1" applyAlignment="1">
      <alignment vertical="center" wrapText="1"/>
    </xf>
    <xf numFmtId="0" fontId="17" fillId="0" borderId="0" xfId="8" applyFont="1"/>
    <xf numFmtId="14" fontId="17" fillId="0" borderId="0" xfId="8" applyNumberFormat="1" applyFont="1"/>
    <xf numFmtId="0" fontId="8" fillId="0" borderId="0" xfId="14"/>
    <xf numFmtId="0" fontId="8" fillId="0" borderId="0" xfId="15"/>
    <xf numFmtId="0" fontId="19" fillId="0" borderId="0" xfId="15" applyFont="1"/>
    <xf numFmtId="14" fontId="17" fillId="0" borderId="0" xfId="14" applyNumberFormat="1" applyFont="1"/>
    <xf numFmtId="0" fontId="17" fillId="0" borderId="0" xfId="14" applyFont="1"/>
    <xf numFmtId="0" fontId="17" fillId="0" borderId="0" xfId="15" applyFont="1"/>
    <xf numFmtId="0" fontId="17" fillId="0" borderId="0" xfId="20" applyFont="1"/>
    <xf numFmtId="0" fontId="6" fillId="0" borderId="0" xfId="20"/>
    <xf numFmtId="166" fontId="17" fillId="0" borderId="0" xfId="0" applyNumberFormat="1" applyFont="1"/>
    <xf numFmtId="0" fontId="5" fillId="0" borderId="0" xfId="22"/>
    <xf numFmtId="0" fontId="17" fillId="0" borderId="0" xfId="22" applyFont="1"/>
    <xf numFmtId="14" fontId="17" fillId="0" borderId="0" xfId="22" applyNumberFormat="1" applyFont="1"/>
    <xf numFmtId="0" fontId="17" fillId="0" borderId="0" xfId="23" applyFont="1"/>
    <xf numFmtId="0" fontId="17" fillId="0" borderId="0" xfId="0" applyFont="1" applyAlignment="1">
      <alignment horizontal="center"/>
    </xf>
    <xf numFmtId="14" fontId="17" fillId="0" borderId="0" xfId="0" applyNumberFormat="1" applyFont="1"/>
    <xf numFmtId="41" fontId="17" fillId="0" borderId="0" xfId="21" applyFont="1"/>
    <xf numFmtId="43" fontId="17" fillId="0" borderId="0" xfId="0" applyNumberFormat="1" applyFont="1"/>
    <xf numFmtId="0" fontId="17" fillId="0" borderId="0" xfId="0" applyFont="1" applyAlignment="1">
      <alignment vertical="center"/>
    </xf>
    <xf numFmtId="0" fontId="17" fillId="0" borderId="0" xfId="22" applyFont="1" applyFill="1"/>
    <xf numFmtId="0" fontId="17" fillId="0" borderId="0" xfId="20" applyFont="1" applyFill="1"/>
    <xf numFmtId="166" fontId="17" fillId="0" borderId="0" xfId="8" applyNumberFormat="1" applyFont="1"/>
    <xf numFmtId="0" fontId="17" fillId="0" borderId="0" xfId="8" applyFont="1" applyFill="1" applyAlignment="1">
      <alignment vertical="center" wrapText="1"/>
    </xf>
    <xf numFmtId="166" fontId="17" fillId="0" borderId="0" xfId="8" applyNumberFormat="1" applyFont="1" applyFill="1"/>
    <xf numFmtId="0" fontId="17" fillId="0" borderId="0" xfId="0" applyFont="1" applyAlignment="1">
      <alignment horizontal="left" vertical="center"/>
    </xf>
    <xf numFmtId="0" fontId="17" fillId="0" borderId="0" xfId="24" applyFont="1"/>
    <xf numFmtId="14" fontId="17" fillId="0" borderId="0" xfId="20" applyNumberFormat="1" applyFont="1" applyAlignment="1">
      <alignment horizontal="left"/>
    </xf>
    <xf numFmtId="0" fontId="17" fillId="0" borderId="0" xfId="20" applyFont="1" applyAlignment="1">
      <alignment horizontal="left"/>
    </xf>
    <xf numFmtId="0" fontId="17" fillId="0" borderId="0" xfId="20" applyFont="1" applyAlignment="1">
      <alignment horizontal="center"/>
    </xf>
    <xf numFmtId="0" fontId="17" fillId="0" borderId="0" xfId="20" applyFont="1" applyFill="1" applyAlignment="1">
      <alignment horizontal="center"/>
    </xf>
    <xf numFmtId="14" fontId="17" fillId="0" borderId="0" xfId="8" applyNumberFormat="1" applyFont="1" applyAlignment="1"/>
    <xf numFmtId="0" fontId="17" fillId="0" borderId="0" xfId="8" applyFont="1" applyAlignment="1"/>
    <xf numFmtId="0" fontId="17" fillId="0" borderId="0" xfId="4" applyFont="1" applyAlignment="1">
      <alignment horizontal="center"/>
    </xf>
    <xf numFmtId="164" fontId="17" fillId="0" borderId="0" xfId="4" applyNumberFormat="1" applyFont="1" applyAlignment="1">
      <alignment horizontal="center"/>
    </xf>
    <xf numFmtId="1" fontId="17" fillId="0" borderId="0" xfId="4" applyNumberFormat="1" applyFont="1" applyAlignment="1">
      <alignment horizontal="center"/>
    </xf>
    <xf numFmtId="0" fontId="17" fillId="0" borderId="0" xfId="1" applyFont="1"/>
    <xf numFmtId="0" fontId="17" fillId="0" borderId="0" xfId="1" applyFont="1" applyAlignment="1">
      <alignment horizontal="center"/>
    </xf>
    <xf numFmtId="14" fontId="17" fillId="0" borderId="0" xfId="1" applyNumberFormat="1" applyFont="1" applyAlignment="1">
      <alignment horizontal="center"/>
    </xf>
    <xf numFmtId="1" fontId="17" fillId="0" borderId="0" xfId="1" applyNumberFormat="1" applyFont="1" applyAlignment="1">
      <alignment horizontal="center"/>
    </xf>
    <xf numFmtId="0" fontId="17" fillId="0" borderId="0" xfId="0" applyFont="1" applyAlignment="1">
      <alignment horizontal="justify" vertical="center"/>
    </xf>
    <xf numFmtId="0" fontId="0" fillId="0" borderId="0" xfId="0" applyAlignment="1">
      <alignment wrapText="1"/>
    </xf>
    <xf numFmtId="0" fontId="17" fillId="0" borderId="0" xfId="26" applyFont="1"/>
    <xf numFmtId="164" fontId="17" fillId="0" borderId="0" xfId="26" applyNumberFormat="1" applyFont="1"/>
    <xf numFmtId="2" fontId="17" fillId="0" borderId="0" xfId="26" applyNumberFormat="1" applyFont="1"/>
    <xf numFmtId="0" fontId="4" fillId="0" borderId="0" xfId="26"/>
    <xf numFmtId="0" fontId="17" fillId="0" borderId="0" xfId="8" applyFont="1" applyAlignment="1">
      <alignment horizontal="center" vertical="center" wrapText="1"/>
    </xf>
    <xf numFmtId="0" fontId="17" fillId="0" borderId="0" xfId="24" applyFont="1" applyAlignment="1">
      <alignment horizontal="center"/>
    </xf>
    <xf numFmtId="0" fontId="17" fillId="0" borderId="0" xfId="26" applyFont="1" applyAlignment="1">
      <alignment horizontal="center"/>
    </xf>
    <xf numFmtId="14" fontId="17" fillId="0" borderId="0" xfId="8" applyNumberFormat="1" applyFont="1" applyAlignment="1">
      <alignment horizontal="center" vertical="center" wrapText="1"/>
    </xf>
    <xf numFmtId="14" fontId="17" fillId="0" borderId="0" xfId="14" applyNumberFormat="1" applyFont="1" applyAlignment="1">
      <alignment horizontal="center"/>
    </xf>
    <xf numFmtId="0" fontId="17" fillId="0" borderId="0" xfId="14" applyFont="1" applyAlignment="1">
      <alignment horizontal="center"/>
    </xf>
    <xf numFmtId="0" fontId="20" fillId="0" borderId="0" xfId="13" applyFill="1" applyBorder="1"/>
    <xf numFmtId="0" fontId="18" fillId="0" borderId="0" xfId="27" applyFont="1"/>
    <xf numFmtId="0" fontId="3" fillId="0" borderId="0" xfId="27"/>
    <xf numFmtId="0" fontId="17" fillId="0" borderId="0" xfId="27" applyFont="1"/>
    <xf numFmtId="0" fontId="18" fillId="0" borderId="0" xfId="28" applyFont="1"/>
    <xf numFmtId="0" fontId="17" fillId="0" borderId="0" xfId="29" applyFont="1"/>
    <xf numFmtId="165" fontId="17" fillId="0" borderId="0" xfId="29" applyNumberFormat="1" applyFont="1"/>
    <xf numFmtId="0" fontId="17" fillId="0" borderId="0" xfId="28" applyFont="1" applyAlignment="1">
      <alignment horizontal="justify" vertical="center"/>
    </xf>
    <xf numFmtId="0" fontId="17" fillId="0" borderId="0" xfId="28" applyFont="1"/>
    <xf numFmtId="165" fontId="17" fillId="0" borderId="0" xfId="29" applyNumberFormat="1" applyFont="1" applyAlignment="1">
      <alignment horizontal="right"/>
    </xf>
    <xf numFmtId="0" fontId="17" fillId="0" borderId="0" xfId="30" applyFont="1"/>
    <xf numFmtId="0" fontId="17" fillId="0" borderId="0" xfId="28" applyFont="1" applyAlignment="1">
      <alignment horizontal="left" vertical="center"/>
    </xf>
    <xf numFmtId="0" fontId="14" fillId="0" borderId="0" xfId="29" applyFont="1"/>
    <xf numFmtId="0" fontId="3" fillId="0" borderId="0" xfId="29"/>
    <xf numFmtId="17" fontId="17" fillId="0" borderId="0" xfId="29" applyNumberFormat="1" applyFont="1" applyAlignment="1">
      <alignment horizontal="right"/>
    </xf>
    <xf numFmtId="0" fontId="17" fillId="0" borderId="0" xfId="29" applyFont="1" applyAlignment="1">
      <alignment vertical="top" wrapText="1"/>
    </xf>
    <xf numFmtId="0" fontId="17" fillId="0" borderId="0" xfId="28" applyFont="1" applyAlignment="1">
      <alignment wrapText="1"/>
    </xf>
    <xf numFmtId="17" fontId="17" fillId="0" borderId="0" xfId="27" applyNumberFormat="1" applyFont="1"/>
    <xf numFmtId="0" fontId="14" fillId="0" borderId="0" xfId="31" applyFont="1"/>
    <xf numFmtId="0" fontId="2" fillId="0" borderId="0" xfId="31"/>
    <xf numFmtId="0" fontId="14" fillId="0" borderId="0" xfId="8" applyFont="1" applyAlignment="1">
      <alignment horizontal="center" vertical="center" wrapText="1"/>
    </xf>
    <xf numFmtId="0" fontId="14" fillId="0" borderId="0" xfId="4" applyFont="1" applyAlignment="1">
      <alignment horizontal="center"/>
    </xf>
    <xf numFmtId="0" fontId="14" fillId="0" borderId="0" xfId="14" applyFont="1" applyAlignment="1">
      <alignment horizontal="center"/>
    </xf>
    <xf numFmtId="0" fontId="14" fillId="0" borderId="0" xfId="28" applyFont="1"/>
    <xf numFmtId="0" fontId="14" fillId="0" borderId="0" xfId="0" applyFont="1" applyAlignment="1">
      <alignment vertical="center"/>
    </xf>
    <xf numFmtId="0" fontId="23" fillId="4" borderId="4" xfId="0" applyFont="1" applyFill="1" applyBorder="1" applyAlignment="1">
      <alignment horizontal="center" vertical="center"/>
    </xf>
    <xf numFmtId="0" fontId="25" fillId="3" borderId="0" xfId="0" applyFont="1" applyFill="1" applyAlignment="1">
      <alignment horizontal="left" vertical="center" wrapText="1"/>
    </xf>
    <xf numFmtId="0" fontId="25" fillId="3" borderId="3" xfId="0" applyFont="1" applyFill="1" applyBorder="1" applyAlignment="1">
      <alignment horizontal="left" vertical="center" wrapText="1"/>
    </xf>
    <xf numFmtId="0" fontId="14" fillId="0" borderId="0" xfId="27" applyFont="1"/>
    <xf numFmtId="0" fontId="26" fillId="0" borderId="0" xfId="6" applyFont="1"/>
    <xf numFmtId="0" fontId="27" fillId="0" borderId="0" xfId="0" applyFont="1"/>
    <xf numFmtId="0" fontId="26" fillId="0" borderId="0" xfId="0" applyFont="1"/>
    <xf numFmtId="0" fontId="26" fillId="0" borderId="0" xfId="5" applyFont="1"/>
    <xf numFmtId="0" fontId="26" fillId="0" borderId="0" xfId="6" applyFont="1" applyAlignment="1">
      <alignment horizontal="center"/>
    </xf>
    <xf numFmtId="164" fontId="26" fillId="0" borderId="0" xfId="6" applyNumberFormat="1" applyFont="1" applyAlignment="1">
      <alignment horizontal="center"/>
    </xf>
    <xf numFmtId="0" fontId="26" fillId="0" borderId="0" xfId="6" applyFont="1" applyAlignment="1">
      <alignment wrapText="1"/>
    </xf>
    <xf numFmtId="17" fontId="26" fillId="0" borderId="0" xfId="0" applyNumberFormat="1" applyFont="1"/>
    <xf numFmtId="0" fontId="14" fillId="0" borderId="0" xfId="0" applyFont="1" applyAlignment="1">
      <alignment horizontal="left" vertical="center"/>
    </xf>
    <xf numFmtId="0" fontId="26" fillId="0" borderId="0" xfId="13" applyFont="1" applyFill="1" applyBorder="1"/>
    <xf numFmtId="0" fontId="27" fillId="0" borderId="0" xfId="0" applyFont="1" applyFill="1" applyBorder="1"/>
    <xf numFmtId="0" fontId="26" fillId="0" borderId="0" xfId="13" applyFont="1" applyFill="1" applyBorder="1" applyAlignment="1">
      <alignment horizontal="center" vertical="center"/>
    </xf>
    <xf numFmtId="6" fontId="26" fillId="0" borderId="0" xfId="13" applyNumberFormat="1" applyFont="1" applyFill="1" applyBorder="1" applyAlignment="1">
      <alignment horizontal="center" vertical="center"/>
    </xf>
    <xf numFmtId="0" fontId="26" fillId="0" borderId="0" xfId="0" applyFont="1" applyFill="1" applyBorder="1" applyAlignment="1">
      <alignment horizontal="left" vertical="center"/>
    </xf>
    <xf numFmtId="167" fontId="26" fillId="0" borderId="0" xfId="13" applyNumberFormat="1" applyFont="1" applyFill="1" applyBorder="1" applyAlignment="1">
      <alignment vertical="center"/>
    </xf>
    <xf numFmtId="0" fontId="26" fillId="0" borderId="0" xfId="13" applyFont="1" applyFill="1" applyBorder="1" applyAlignment="1">
      <alignment vertical="center"/>
    </xf>
    <xf numFmtId="4" fontId="26" fillId="0" borderId="0" xfId="15" applyNumberFormat="1" applyFont="1" applyAlignment="1">
      <alignment horizontal="center"/>
    </xf>
    <xf numFmtId="0" fontId="26" fillId="0" borderId="0" xfId="15" applyFont="1"/>
    <xf numFmtId="14" fontId="26" fillId="0" borderId="0" xfId="15" applyNumberFormat="1" applyFont="1" applyAlignment="1">
      <alignment horizont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justify" vertical="center"/>
    </xf>
    <xf numFmtId="0" fontId="26" fillId="0" borderId="0" xfId="24" applyFont="1"/>
    <xf numFmtId="0" fontId="26" fillId="0" borderId="0" xfId="0" applyFont="1" applyFill="1" applyAlignment="1">
      <alignment horizontal="justify" vertical="center"/>
    </xf>
    <xf numFmtId="14" fontId="26" fillId="0" borderId="0" xfId="16" applyNumberFormat="1" applyFont="1" applyAlignment="1">
      <alignment horizontal="center" vertical="center"/>
    </xf>
    <xf numFmtId="14" fontId="26" fillId="0" borderId="0" xfId="15" applyNumberFormat="1" applyFont="1" applyAlignment="1">
      <alignment horizontal="center" vertical="center"/>
    </xf>
    <xf numFmtId="14" fontId="26" fillId="0" borderId="0" xfId="16" applyNumberFormat="1" applyFont="1" applyFill="1" applyAlignment="1">
      <alignment horizontal="center" vertical="center"/>
    </xf>
    <xf numFmtId="4" fontId="26" fillId="0" borderId="0" xfId="15" applyNumberFormat="1" applyFont="1" applyFill="1" applyAlignment="1">
      <alignment horizontal="center"/>
    </xf>
    <xf numFmtId="14" fontId="26" fillId="0" borderId="0" xfId="15" applyNumberFormat="1" applyFont="1" applyFill="1" applyAlignment="1">
      <alignment horizontal="center" vertical="center"/>
    </xf>
    <xf numFmtId="14" fontId="26" fillId="0" borderId="0" xfId="15" applyNumberFormat="1" applyFont="1" applyFill="1" applyAlignment="1">
      <alignment horizontal="center"/>
    </xf>
    <xf numFmtId="0" fontId="26" fillId="0" borderId="0" xfId="15" applyFont="1" applyFill="1" applyAlignment="1">
      <alignment horizontal="center"/>
    </xf>
    <xf numFmtId="0" fontId="26" fillId="0" borderId="0" xfId="15" applyFont="1" applyAlignment="1">
      <alignment horizontal="center"/>
    </xf>
    <xf numFmtId="0" fontId="24" fillId="0" borderId="1" xfId="0" applyNumberFormat="1" applyFont="1" applyFill="1" applyBorder="1" applyAlignment="1">
      <alignment horizontal="center" vertical="center" wrapText="1"/>
    </xf>
    <xf numFmtId="0" fontId="24" fillId="0" borderId="2" xfId="0" applyNumberFormat="1" applyFont="1" applyFill="1" applyBorder="1" applyAlignment="1">
      <alignment horizontal="center" vertical="center" wrapText="1"/>
    </xf>
    <xf numFmtId="0" fontId="26" fillId="0" borderId="0" xfId="31" applyFont="1"/>
    <xf numFmtId="0" fontId="26" fillId="0" borderId="0" xfId="28" applyFont="1"/>
    <xf numFmtId="165" fontId="26" fillId="0" borderId="0" xfId="31" applyNumberFormat="1" applyFont="1"/>
    <xf numFmtId="0" fontId="26" fillId="0" borderId="0" xfId="28" applyFont="1" applyAlignment="1">
      <alignment horizontal="justify" vertical="center"/>
    </xf>
    <xf numFmtId="49" fontId="26" fillId="0" borderId="0" xfId="3" applyNumberFormat="1" applyFont="1" applyAlignment="1">
      <alignment horizontal="left"/>
    </xf>
    <xf numFmtId="165" fontId="26" fillId="0" borderId="0" xfId="31" applyNumberFormat="1" applyFont="1" applyAlignment="1">
      <alignment horizontal="right"/>
    </xf>
    <xf numFmtId="168" fontId="26" fillId="0" borderId="0" xfId="31" applyNumberFormat="1" applyFont="1"/>
    <xf numFmtId="0" fontId="26" fillId="0" borderId="0" xfId="30" applyFont="1"/>
    <xf numFmtId="169" fontId="26" fillId="0" borderId="0" xfId="32" applyNumberFormat="1" applyFont="1"/>
    <xf numFmtId="0" fontId="26" fillId="0" borderId="0" xfId="28" applyFont="1" applyAlignment="1">
      <alignment horizontal="left" vertical="center"/>
    </xf>
    <xf numFmtId="0" fontId="26" fillId="0" borderId="0" xfId="31" applyFont="1" applyAlignment="1">
      <alignment horizontal="left"/>
    </xf>
    <xf numFmtId="0" fontId="26" fillId="0" borderId="0" xfId="28" applyFont="1" applyAlignment="1">
      <alignment wrapText="1"/>
    </xf>
    <xf numFmtId="0" fontId="27" fillId="0" borderId="0" xfId="28" applyFont="1"/>
    <xf numFmtId="0" fontId="27" fillId="0" borderId="0" xfId="33" applyFont="1"/>
    <xf numFmtId="0" fontId="26" fillId="0" borderId="0" xfId="33" applyFont="1"/>
    <xf numFmtId="0" fontId="26" fillId="0" borderId="0" xfId="33" applyFont="1" applyAlignment="1">
      <alignment horizontal="left" vertical="center"/>
    </xf>
    <xf numFmtId="0" fontId="1" fillId="0" borderId="0" xfId="33"/>
    <xf numFmtId="170" fontId="26" fillId="0" borderId="0" xfId="33" applyNumberFormat="1" applyFont="1"/>
    <xf numFmtId="0" fontId="14" fillId="0" borderId="0" xfId="33" applyFont="1" applyAlignment="1">
      <alignment horizontal="left" vertical="center"/>
    </xf>
    <xf numFmtId="0" fontId="28" fillId="0" borderId="0" xfId="1" applyFont="1" applyAlignment="1">
      <alignment horizontal="center"/>
    </xf>
    <xf numFmtId="0" fontId="28" fillId="0" borderId="0" xfId="1" applyFont="1"/>
    <xf numFmtId="0" fontId="29" fillId="0" borderId="0" xfId="1" applyFont="1"/>
    <xf numFmtId="0" fontId="26" fillId="0" borderId="0" xfId="0" applyFont="1" applyAlignment="1">
      <alignment horizontal="left" vertical="top" wrapText="1"/>
    </xf>
    <xf numFmtId="0" fontId="26" fillId="0" borderId="0" xfId="6" applyFont="1" applyAlignment="1">
      <alignment horizontal="left" vertical="top" wrapText="1"/>
    </xf>
    <xf numFmtId="0" fontId="14" fillId="0" borderId="0" xfId="26" applyFont="1" applyAlignment="1">
      <alignment horizontal="left" vertical="top" wrapText="1"/>
    </xf>
    <xf numFmtId="0" fontId="0" fillId="0" borderId="0" xfId="0" applyAlignment="1">
      <alignment horizontal="left" vertical="top"/>
    </xf>
    <xf numFmtId="0" fontId="17" fillId="0" borderId="0" xfId="0" applyFont="1" applyAlignment="1">
      <alignment horizontal="left" vertical="top" wrapText="1"/>
    </xf>
    <xf numFmtId="0" fontId="14" fillId="0" borderId="0" xfId="8" applyFont="1" applyAlignment="1">
      <alignment horizontal="left" vertical="top" wrapText="1"/>
    </xf>
    <xf numFmtId="0" fontId="17" fillId="0" borderId="0" xfId="8" applyFont="1" applyAlignment="1">
      <alignment horizontal="left" vertical="top" wrapText="1"/>
    </xf>
    <xf numFmtId="0" fontId="14" fillId="0" borderId="0" xfId="0" applyFont="1" applyAlignment="1">
      <alignment horizontal="left" vertical="top" wrapText="1"/>
    </xf>
    <xf numFmtId="0" fontId="26" fillId="0" borderId="0" xfId="0" applyFont="1" applyAlignment="1">
      <alignment horizontal="left" vertical="top"/>
    </xf>
    <xf numFmtId="0" fontId="26" fillId="0" borderId="0" xfId="33" applyFont="1" applyAlignment="1">
      <alignment horizontal="left" vertical="top" wrapText="1"/>
    </xf>
    <xf numFmtId="0" fontId="26" fillId="0" borderId="0" xfId="15" applyFont="1" applyAlignment="1">
      <alignment horizontal="left" vertical="top" wrapText="1"/>
    </xf>
    <xf numFmtId="0" fontId="17" fillId="0" borderId="0" xfId="22" applyFont="1" applyAlignment="1">
      <alignment horizontal="left" vertical="top" wrapText="1"/>
    </xf>
    <xf numFmtId="0" fontId="26" fillId="0" borderId="0" xfId="28" applyFont="1" applyAlignment="1">
      <alignment horizontal="center" vertical="center" readingOrder="1"/>
    </xf>
    <xf numFmtId="0" fontId="26" fillId="0" borderId="0" xfId="28" applyFont="1" applyAlignment="1">
      <alignment horizontal="center"/>
    </xf>
    <xf numFmtId="0" fontId="26" fillId="0" borderId="0" xfId="31" applyFont="1" applyAlignment="1">
      <alignment horizontal="left" vertical="top" wrapText="1"/>
    </xf>
    <xf numFmtId="0" fontId="17" fillId="0" borderId="0" xfId="29" applyFont="1" applyAlignment="1">
      <alignment horizontal="left" vertical="top" wrapText="1"/>
    </xf>
    <xf numFmtId="0" fontId="17" fillId="0" borderId="0" xfId="28" applyFont="1" applyAlignment="1">
      <alignment horizontal="center" vertical="center" readingOrder="1"/>
    </xf>
    <xf numFmtId="0" fontId="17" fillId="0" borderId="0" xfId="28" applyFont="1" applyAlignment="1">
      <alignment horizontal="center"/>
    </xf>
    <xf numFmtId="0" fontId="14" fillId="2" borderId="0" xfId="27" applyFont="1" applyFill="1" applyAlignment="1">
      <alignment horizontal="left" wrapText="1"/>
    </xf>
    <xf numFmtId="0" fontId="17" fillId="2" borderId="0" xfId="27" applyFont="1" applyFill="1" applyAlignment="1">
      <alignment horizontal="left" wrapText="1"/>
    </xf>
    <xf numFmtId="0" fontId="14" fillId="2" borderId="0" xfId="27" applyFont="1" applyFill="1" applyBorder="1" applyAlignment="1">
      <alignment horizontal="left" vertical="top" wrapText="1"/>
    </xf>
  </cellXfs>
  <cellStyles count="34">
    <cellStyle name="Hipervínculo" xfId="24" builtinId="8"/>
    <cellStyle name="Hipervínculo 2" xfId="30" xr:uid="{E91484C5-7C23-487A-840A-C3B76CCF936A}"/>
    <cellStyle name="Millares [0]" xfId="21" builtinId="6"/>
    <cellStyle name="Millares [0] 3" xfId="7" xr:uid="{493539EE-3A41-4134-B17E-4A3BA0D6F921}"/>
    <cellStyle name="Millares [0] 3 2" xfId="11" xr:uid="{213CBB95-4122-4462-AEA8-9393FE3CBEEA}"/>
    <cellStyle name="Normal" xfId="0" builtinId="0"/>
    <cellStyle name="Normal 10" xfId="22" xr:uid="{BC5459A1-CAC8-4C60-A3B2-99AD1D3A3177}"/>
    <cellStyle name="Normal 11" xfId="27" xr:uid="{64682FE5-E66B-433B-A001-2FDF43DE74E7}"/>
    <cellStyle name="Normal 12" xfId="33" xr:uid="{24FF19E5-B319-4D60-8AD3-AFD45056A172}"/>
    <cellStyle name="Normal 2" xfId="1" xr:uid="{AFEC3667-595A-4156-A2FB-4E9F26934547}"/>
    <cellStyle name="Normal 2 2" xfId="5" xr:uid="{054562B4-345D-499F-81E2-1FDBDEE5A5B1}"/>
    <cellStyle name="Normal 2 3" xfId="16" xr:uid="{2665A452-5D80-41A7-AE64-8BE525B32722}"/>
    <cellStyle name="Normal 2 4" xfId="20" xr:uid="{7152B56D-0391-49CD-A505-151F721C39E9}"/>
    <cellStyle name="Normal 2 5" xfId="23" xr:uid="{EDAEB56D-4202-4E7C-9856-802BB6B92020}"/>
    <cellStyle name="Normal 20" xfId="3" xr:uid="{5AAC35E1-3ED4-4D22-AA73-1F20563FA0F1}"/>
    <cellStyle name="Normal 3" xfId="6" xr:uid="{FB2614BB-0400-4C67-809C-5DE30299F416}"/>
    <cellStyle name="Normal 3 2" xfId="10" xr:uid="{DB2ED8DA-D495-424D-AC20-530E37D4E99B}"/>
    <cellStyle name="Normal 3 2 2" xfId="18" xr:uid="{5ABD444C-13A2-47E1-BCD1-960E476D74F6}"/>
    <cellStyle name="Normal 3 3" xfId="28" xr:uid="{1D6938F5-9A37-4058-94A5-250481FD9DCD}"/>
    <cellStyle name="Normal 4" xfId="2" xr:uid="{57320B9D-E874-4B94-A6BE-4F8E8102054A}"/>
    <cellStyle name="Normal 4 2" xfId="4" xr:uid="{0D9960C2-0F09-486D-ABDD-D2FA938DE906}"/>
    <cellStyle name="Normal 4 3" xfId="9" xr:uid="{5C08B432-C227-487B-AD36-C939663A73D5}"/>
    <cellStyle name="Normal 4 4" xfId="15" xr:uid="{3E1D5DFB-AC63-447A-8121-22382DEB48BF}"/>
    <cellStyle name="Normal 4 4 2" xfId="25" xr:uid="{C78D0030-92BE-4FF1-B664-B6109E6D493A}"/>
    <cellStyle name="Normal 4 4 2 2" xfId="29" xr:uid="{801CAAAA-581E-416F-A2F2-287E22F1B5FC}"/>
    <cellStyle name="Normal 4 4 2 3" xfId="31" xr:uid="{2BECD1CA-F8E3-4D23-ADEC-5AF1AA58D82C}"/>
    <cellStyle name="Normal 4 5" xfId="17" xr:uid="{FB28A9AE-A938-4F06-8FD6-63521F58C0D9}"/>
    <cellStyle name="Normal 5" xfId="8" xr:uid="{0BC88AC6-D67E-49FE-8DD9-F038B87417D1}"/>
    <cellStyle name="Normal 6" xfId="12" xr:uid="{77EC30F1-6517-4139-ABF0-B1B20A24BB96}"/>
    <cellStyle name="Normal 7" xfId="13" xr:uid="{4B27EEC0-9986-4D15-9AB3-0670E97F195B}"/>
    <cellStyle name="Normal 8" xfId="14" xr:uid="{46873082-8F26-4A26-9820-DE0BA0147057}"/>
    <cellStyle name="Normal 9" xfId="19" xr:uid="{D0C24EDC-5E3C-42D3-A8D2-B5129B2D0936}"/>
    <cellStyle name="Normal 9 2" xfId="26" xr:uid="{4C46C0E3-AF91-44AD-8D6A-A0B3C4888522}"/>
    <cellStyle name="Porcentaje 2" xfId="32" xr:uid="{D5EFCBC2-050D-4E1E-B5ED-D91615739E6E}"/>
  </cellStyles>
  <dxfs count="0"/>
  <tableStyles count="0" defaultTableStyle="TableStyleMedium2" defaultPivotStyle="PivotStyleLight16"/>
  <colors>
    <mruColors>
      <color rgb="FFF4B183"/>
      <color rgb="FF6F6F6F"/>
      <color rgb="FF009900"/>
      <color rgb="FF008080"/>
      <color rgb="FF00CC99"/>
      <color rgb="FFFF5050"/>
      <color rgb="FFBDDCDC"/>
      <color rgb="FFFF7C80"/>
      <color rgb="FF0000FF"/>
      <color rgb="FF8BC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63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41911071602816E-2"/>
          <c:w val="0.93187036660911948"/>
          <c:h val="0.966304092108358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'!$I$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1'!$H$3:$H$844</c:f>
              <c:numCache>
                <c:formatCode>dd\-mm\-yyyy</c:formatCode>
                <c:ptCount val="842"/>
                <c:pt idx="0">
                  <c:v>43833</c:v>
                </c:pt>
                <c:pt idx="1">
                  <c:v>43836</c:v>
                </c:pt>
                <c:pt idx="2">
                  <c:v>43837</c:v>
                </c:pt>
                <c:pt idx="3">
                  <c:v>43838</c:v>
                </c:pt>
                <c:pt idx="4">
                  <c:v>43839</c:v>
                </c:pt>
                <c:pt idx="5">
                  <c:v>43840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7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4</c:v>
                </c:pt>
                <c:pt idx="21">
                  <c:v>43865</c:v>
                </c:pt>
                <c:pt idx="22">
                  <c:v>43868</c:v>
                </c:pt>
                <c:pt idx="23">
                  <c:v>43871</c:v>
                </c:pt>
                <c:pt idx="24">
                  <c:v>43872</c:v>
                </c:pt>
                <c:pt idx="25">
                  <c:v>43873</c:v>
                </c:pt>
                <c:pt idx="26">
                  <c:v>43874</c:v>
                </c:pt>
                <c:pt idx="27">
                  <c:v>43875</c:v>
                </c:pt>
                <c:pt idx="28">
                  <c:v>43879</c:v>
                </c:pt>
                <c:pt idx="29">
                  <c:v>43880</c:v>
                </c:pt>
                <c:pt idx="30">
                  <c:v>43881</c:v>
                </c:pt>
                <c:pt idx="31">
                  <c:v>43882</c:v>
                </c:pt>
                <c:pt idx="32">
                  <c:v>43885</c:v>
                </c:pt>
                <c:pt idx="33">
                  <c:v>43886</c:v>
                </c:pt>
                <c:pt idx="34">
                  <c:v>43887</c:v>
                </c:pt>
                <c:pt idx="35">
                  <c:v>43888</c:v>
                </c:pt>
                <c:pt idx="36">
                  <c:v>43889</c:v>
                </c:pt>
                <c:pt idx="37">
                  <c:v>43892</c:v>
                </c:pt>
                <c:pt idx="38">
                  <c:v>43893</c:v>
                </c:pt>
                <c:pt idx="39">
                  <c:v>43894</c:v>
                </c:pt>
                <c:pt idx="40">
                  <c:v>43895</c:v>
                </c:pt>
                <c:pt idx="41">
                  <c:v>43896</c:v>
                </c:pt>
                <c:pt idx="42">
                  <c:v>43899</c:v>
                </c:pt>
                <c:pt idx="43">
                  <c:v>43900</c:v>
                </c:pt>
                <c:pt idx="44">
                  <c:v>43901</c:v>
                </c:pt>
                <c:pt idx="45">
                  <c:v>43902</c:v>
                </c:pt>
                <c:pt idx="46">
                  <c:v>43903</c:v>
                </c:pt>
                <c:pt idx="47">
                  <c:v>43906</c:v>
                </c:pt>
                <c:pt idx="48">
                  <c:v>43907</c:v>
                </c:pt>
                <c:pt idx="49">
                  <c:v>43908</c:v>
                </c:pt>
                <c:pt idx="50">
                  <c:v>43909</c:v>
                </c:pt>
                <c:pt idx="51">
                  <c:v>43910</c:v>
                </c:pt>
                <c:pt idx="52">
                  <c:v>43913</c:v>
                </c:pt>
                <c:pt idx="53">
                  <c:v>43914</c:v>
                </c:pt>
                <c:pt idx="54">
                  <c:v>43915</c:v>
                </c:pt>
                <c:pt idx="55">
                  <c:v>43916</c:v>
                </c:pt>
                <c:pt idx="56">
                  <c:v>43917</c:v>
                </c:pt>
                <c:pt idx="57">
                  <c:v>43920</c:v>
                </c:pt>
                <c:pt idx="58">
                  <c:v>43921</c:v>
                </c:pt>
                <c:pt idx="59">
                  <c:v>43922</c:v>
                </c:pt>
                <c:pt idx="60">
                  <c:v>43923</c:v>
                </c:pt>
                <c:pt idx="61">
                  <c:v>43924</c:v>
                </c:pt>
                <c:pt idx="62">
                  <c:v>43927</c:v>
                </c:pt>
                <c:pt idx="63">
                  <c:v>43928</c:v>
                </c:pt>
                <c:pt idx="64">
                  <c:v>43929</c:v>
                </c:pt>
                <c:pt idx="65">
                  <c:v>43930</c:v>
                </c:pt>
                <c:pt idx="66">
                  <c:v>43934</c:v>
                </c:pt>
                <c:pt idx="67">
                  <c:v>43935</c:v>
                </c:pt>
                <c:pt idx="68">
                  <c:v>43936</c:v>
                </c:pt>
                <c:pt idx="69">
                  <c:v>43937</c:v>
                </c:pt>
                <c:pt idx="70">
                  <c:v>43938</c:v>
                </c:pt>
                <c:pt idx="71">
                  <c:v>43941</c:v>
                </c:pt>
                <c:pt idx="72">
                  <c:v>43942</c:v>
                </c:pt>
                <c:pt idx="73">
                  <c:v>43943</c:v>
                </c:pt>
                <c:pt idx="74">
                  <c:v>43944</c:v>
                </c:pt>
                <c:pt idx="75">
                  <c:v>43945</c:v>
                </c:pt>
                <c:pt idx="76">
                  <c:v>43948</c:v>
                </c:pt>
                <c:pt idx="77">
                  <c:v>43949</c:v>
                </c:pt>
                <c:pt idx="78">
                  <c:v>43950</c:v>
                </c:pt>
                <c:pt idx="79">
                  <c:v>43951</c:v>
                </c:pt>
                <c:pt idx="80">
                  <c:v>43952</c:v>
                </c:pt>
                <c:pt idx="81">
                  <c:v>43955</c:v>
                </c:pt>
                <c:pt idx="82">
                  <c:v>43956</c:v>
                </c:pt>
                <c:pt idx="83">
                  <c:v>43957</c:v>
                </c:pt>
                <c:pt idx="84">
                  <c:v>43958</c:v>
                </c:pt>
                <c:pt idx="85">
                  <c:v>43959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9</c:v>
                </c:pt>
                <c:pt idx="92">
                  <c:v>43970</c:v>
                </c:pt>
                <c:pt idx="93">
                  <c:v>43971</c:v>
                </c:pt>
                <c:pt idx="94">
                  <c:v>43972</c:v>
                </c:pt>
                <c:pt idx="95">
                  <c:v>43973</c:v>
                </c:pt>
                <c:pt idx="96">
                  <c:v>43977</c:v>
                </c:pt>
                <c:pt idx="97">
                  <c:v>43978</c:v>
                </c:pt>
                <c:pt idx="98">
                  <c:v>43979</c:v>
                </c:pt>
                <c:pt idx="99">
                  <c:v>43980</c:v>
                </c:pt>
                <c:pt idx="100">
                  <c:v>43983</c:v>
                </c:pt>
                <c:pt idx="101">
                  <c:v>43984</c:v>
                </c:pt>
                <c:pt idx="102">
                  <c:v>43985</c:v>
                </c:pt>
                <c:pt idx="103">
                  <c:v>43986</c:v>
                </c:pt>
                <c:pt idx="104">
                  <c:v>43987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7</c:v>
                </c:pt>
                <c:pt idx="111">
                  <c:v>43998</c:v>
                </c:pt>
                <c:pt idx="112">
                  <c:v>43999</c:v>
                </c:pt>
                <c:pt idx="113">
                  <c:v>44000</c:v>
                </c:pt>
                <c:pt idx="114">
                  <c:v>44001</c:v>
                </c:pt>
                <c:pt idx="115">
                  <c:v>44004</c:v>
                </c:pt>
                <c:pt idx="116">
                  <c:v>44005</c:v>
                </c:pt>
                <c:pt idx="117">
                  <c:v>44006</c:v>
                </c:pt>
                <c:pt idx="118">
                  <c:v>44007</c:v>
                </c:pt>
                <c:pt idx="119">
                  <c:v>44008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8</c:v>
                </c:pt>
                <c:pt idx="125">
                  <c:v>44019</c:v>
                </c:pt>
                <c:pt idx="126">
                  <c:v>44020</c:v>
                </c:pt>
                <c:pt idx="127">
                  <c:v>44021</c:v>
                </c:pt>
                <c:pt idx="128">
                  <c:v>44022</c:v>
                </c:pt>
                <c:pt idx="129">
                  <c:v>44025</c:v>
                </c:pt>
                <c:pt idx="130">
                  <c:v>44026</c:v>
                </c:pt>
                <c:pt idx="131">
                  <c:v>44027</c:v>
                </c:pt>
                <c:pt idx="132">
                  <c:v>44028</c:v>
                </c:pt>
                <c:pt idx="133">
                  <c:v>44029</c:v>
                </c:pt>
                <c:pt idx="134">
                  <c:v>44032</c:v>
                </c:pt>
                <c:pt idx="135">
                  <c:v>44033</c:v>
                </c:pt>
                <c:pt idx="136">
                  <c:v>44034</c:v>
                </c:pt>
                <c:pt idx="137">
                  <c:v>44035</c:v>
                </c:pt>
                <c:pt idx="138">
                  <c:v>44036</c:v>
                </c:pt>
                <c:pt idx="139">
                  <c:v>44039</c:v>
                </c:pt>
                <c:pt idx="140">
                  <c:v>44040</c:v>
                </c:pt>
                <c:pt idx="141">
                  <c:v>44041</c:v>
                </c:pt>
                <c:pt idx="142">
                  <c:v>44042</c:v>
                </c:pt>
                <c:pt idx="143">
                  <c:v>44043</c:v>
                </c:pt>
                <c:pt idx="144">
                  <c:v>44046</c:v>
                </c:pt>
                <c:pt idx="145">
                  <c:v>44047</c:v>
                </c:pt>
                <c:pt idx="146">
                  <c:v>44048</c:v>
                </c:pt>
                <c:pt idx="147">
                  <c:v>44049</c:v>
                </c:pt>
                <c:pt idx="148">
                  <c:v>44050</c:v>
                </c:pt>
                <c:pt idx="149">
                  <c:v>44053</c:v>
                </c:pt>
                <c:pt idx="150">
                  <c:v>44054</c:v>
                </c:pt>
                <c:pt idx="151">
                  <c:v>44055</c:v>
                </c:pt>
                <c:pt idx="152">
                  <c:v>44056</c:v>
                </c:pt>
                <c:pt idx="153">
                  <c:v>44057</c:v>
                </c:pt>
                <c:pt idx="154">
                  <c:v>44060</c:v>
                </c:pt>
                <c:pt idx="155">
                  <c:v>44061</c:v>
                </c:pt>
                <c:pt idx="156">
                  <c:v>44062</c:v>
                </c:pt>
                <c:pt idx="157">
                  <c:v>44063</c:v>
                </c:pt>
                <c:pt idx="158">
                  <c:v>44064</c:v>
                </c:pt>
                <c:pt idx="159">
                  <c:v>44067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2</c:v>
                </c:pt>
                <c:pt idx="170">
                  <c:v>44083</c:v>
                </c:pt>
                <c:pt idx="171">
                  <c:v>44084</c:v>
                </c:pt>
                <c:pt idx="172">
                  <c:v>44085</c:v>
                </c:pt>
                <c:pt idx="173">
                  <c:v>44088</c:v>
                </c:pt>
                <c:pt idx="174">
                  <c:v>44089</c:v>
                </c:pt>
                <c:pt idx="175">
                  <c:v>44090</c:v>
                </c:pt>
                <c:pt idx="176">
                  <c:v>44091</c:v>
                </c:pt>
                <c:pt idx="177">
                  <c:v>44092</c:v>
                </c:pt>
                <c:pt idx="178">
                  <c:v>44095</c:v>
                </c:pt>
                <c:pt idx="179">
                  <c:v>44096</c:v>
                </c:pt>
                <c:pt idx="180">
                  <c:v>44097</c:v>
                </c:pt>
                <c:pt idx="181">
                  <c:v>44098</c:v>
                </c:pt>
                <c:pt idx="182">
                  <c:v>44099</c:v>
                </c:pt>
                <c:pt idx="183">
                  <c:v>44102</c:v>
                </c:pt>
                <c:pt idx="184">
                  <c:v>44103</c:v>
                </c:pt>
                <c:pt idx="185">
                  <c:v>44104</c:v>
                </c:pt>
                <c:pt idx="186">
                  <c:v>44105</c:v>
                </c:pt>
                <c:pt idx="187">
                  <c:v>44106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6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2</c:v>
                </c:pt>
                <c:pt idx="227">
                  <c:v>44165</c:v>
                </c:pt>
                <c:pt idx="228">
                  <c:v>44166</c:v>
                </c:pt>
                <c:pt idx="229">
                  <c:v>44167</c:v>
                </c:pt>
                <c:pt idx="230">
                  <c:v>44168</c:v>
                </c:pt>
                <c:pt idx="231">
                  <c:v>44169</c:v>
                </c:pt>
                <c:pt idx="232">
                  <c:v>44172</c:v>
                </c:pt>
                <c:pt idx="233">
                  <c:v>44173</c:v>
                </c:pt>
                <c:pt idx="234">
                  <c:v>44174</c:v>
                </c:pt>
                <c:pt idx="235">
                  <c:v>44175</c:v>
                </c:pt>
                <c:pt idx="236">
                  <c:v>44176</c:v>
                </c:pt>
                <c:pt idx="237">
                  <c:v>44179</c:v>
                </c:pt>
                <c:pt idx="238">
                  <c:v>44180</c:v>
                </c:pt>
                <c:pt idx="239">
                  <c:v>44181</c:v>
                </c:pt>
                <c:pt idx="240">
                  <c:v>44182</c:v>
                </c:pt>
                <c:pt idx="241">
                  <c:v>44183</c:v>
                </c:pt>
                <c:pt idx="242">
                  <c:v>44186</c:v>
                </c:pt>
                <c:pt idx="243">
                  <c:v>44187</c:v>
                </c:pt>
                <c:pt idx="244">
                  <c:v>44188</c:v>
                </c:pt>
                <c:pt idx="245">
                  <c:v>44189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196</c:v>
                </c:pt>
                <c:pt idx="250">
                  <c:v>44200</c:v>
                </c:pt>
                <c:pt idx="251">
                  <c:v>44201</c:v>
                </c:pt>
                <c:pt idx="252">
                  <c:v>44202</c:v>
                </c:pt>
                <c:pt idx="253">
                  <c:v>44203</c:v>
                </c:pt>
                <c:pt idx="254">
                  <c:v>44204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3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91</c:v>
                </c:pt>
                <c:pt idx="313">
                  <c:v>44292</c:v>
                </c:pt>
                <c:pt idx="314">
                  <c:v>44293</c:v>
                </c:pt>
                <c:pt idx="315">
                  <c:v>44294</c:v>
                </c:pt>
                <c:pt idx="316">
                  <c:v>44295</c:v>
                </c:pt>
                <c:pt idx="317">
                  <c:v>44298</c:v>
                </c:pt>
                <c:pt idx="318">
                  <c:v>44299</c:v>
                </c:pt>
                <c:pt idx="319">
                  <c:v>44300</c:v>
                </c:pt>
                <c:pt idx="320">
                  <c:v>44301</c:v>
                </c:pt>
                <c:pt idx="321">
                  <c:v>44302</c:v>
                </c:pt>
                <c:pt idx="322">
                  <c:v>44305</c:v>
                </c:pt>
                <c:pt idx="323">
                  <c:v>44306</c:v>
                </c:pt>
                <c:pt idx="324">
                  <c:v>44307</c:v>
                </c:pt>
                <c:pt idx="325">
                  <c:v>44308</c:v>
                </c:pt>
                <c:pt idx="326">
                  <c:v>44309</c:v>
                </c:pt>
                <c:pt idx="327">
                  <c:v>44312</c:v>
                </c:pt>
                <c:pt idx="328">
                  <c:v>44313</c:v>
                </c:pt>
                <c:pt idx="329">
                  <c:v>44314</c:v>
                </c:pt>
                <c:pt idx="330">
                  <c:v>44315</c:v>
                </c:pt>
                <c:pt idx="331">
                  <c:v>44316</c:v>
                </c:pt>
                <c:pt idx="332">
                  <c:v>44319</c:v>
                </c:pt>
                <c:pt idx="333">
                  <c:v>44320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6</c:v>
                </c:pt>
                <c:pt idx="338">
                  <c:v>44327</c:v>
                </c:pt>
                <c:pt idx="339">
                  <c:v>44328</c:v>
                </c:pt>
                <c:pt idx="340">
                  <c:v>44329</c:v>
                </c:pt>
                <c:pt idx="341">
                  <c:v>44330</c:v>
                </c:pt>
                <c:pt idx="342">
                  <c:v>44333</c:v>
                </c:pt>
                <c:pt idx="343">
                  <c:v>44334</c:v>
                </c:pt>
                <c:pt idx="344">
                  <c:v>44335</c:v>
                </c:pt>
                <c:pt idx="345">
                  <c:v>44336</c:v>
                </c:pt>
                <c:pt idx="346">
                  <c:v>44337</c:v>
                </c:pt>
                <c:pt idx="347">
                  <c:v>44340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8</c:v>
                </c:pt>
                <c:pt idx="367">
                  <c:v>44369</c:v>
                </c:pt>
                <c:pt idx="368">
                  <c:v>44370</c:v>
                </c:pt>
                <c:pt idx="369">
                  <c:v>44371</c:v>
                </c:pt>
                <c:pt idx="370">
                  <c:v>44372</c:v>
                </c:pt>
                <c:pt idx="371">
                  <c:v>44375</c:v>
                </c:pt>
                <c:pt idx="372">
                  <c:v>44376</c:v>
                </c:pt>
                <c:pt idx="373">
                  <c:v>44377</c:v>
                </c:pt>
                <c:pt idx="374">
                  <c:v>44378</c:v>
                </c:pt>
                <c:pt idx="375">
                  <c:v>44379</c:v>
                </c:pt>
                <c:pt idx="376">
                  <c:v>44383</c:v>
                </c:pt>
                <c:pt idx="377">
                  <c:v>44384</c:v>
                </c:pt>
                <c:pt idx="378">
                  <c:v>44385</c:v>
                </c:pt>
                <c:pt idx="379">
                  <c:v>44386</c:v>
                </c:pt>
                <c:pt idx="380">
                  <c:v>44389</c:v>
                </c:pt>
                <c:pt idx="381">
                  <c:v>44390</c:v>
                </c:pt>
                <c:pt idx="382">
                  <c:v>44391</c:v>
                </c:pt>
                <c:pt idx="383">
                  <c:v>44392</c:v>
                </c:pt>
                <c:pt idx="384">
                  <c:v>44393</c:v>
                </c:pt>
                <c:pt idx="385">
                  <c:v>44396</c:v>
                </c:pt>
                <c:pt idx="386">
                  <c:v>44397</c:v>
                </c:pt>
                <c:pt idx="387">
                  <c:v>44398</c:v>
                </c:pt>
                <c:pt idx="388">
                  <c:v>44399</c:v>
                </c:pt>
                <c:pt idx="389">
                  <c:v>44400</c:v>
                </c:pt>
                <c:pt idx="390">
                  <c:v>44403</c:v>
                </c:pt>
                <c:pt idx="391">
                  <c:v>44404</c:v>
                </c:pt>
                <c:pt idx="392">
                  <c:v>44405</c:v>
                </c:pt>
                <c:pt idx="393">
                  <c:v>44406</c:v>
                </c:pt>
                <c:pt idx="394">
                  <c:v>44407</c:v>
                </c:pt>
                <c:pt idx="395">
                  <c:v>44410</c:v>
                </c:pt>
                <c:pt idx="396">
                  <c:v>44411</c:v>
                </c:pt>
                <c:pt idx="397">
                  <c:v>44412</c:v>
                </c:pt>
                <c:pt idx="398">
                  <c:v>44413</c:v>
                </c:pt>
                <c:pt idx="399">
                  <c:v>44414</c:v>
                </c:pt>
                <c:pt idx="400">
                  <c:v>44417</c:v>
                </c:pt>
                <c:pt idx="401">
                  <c:v>44418</c:v>
                </c:pt>
                <c:pt idx="402">
                  <c:v>44419</c:v>
                </c:pt>
                <c:pt idx="403">
                  <c:v>44420</c:v>
                </c:pt>
                <c:pt idx="404">
                  <c:v>44421</c:v>
                </c:pt>
                <c:pt idx="405">
                  <c:v>44424</c:v>
                </c:pt>
                <c:pt idx="406">
                  <c:v>44425</c:v>
                </c:pt>
                <c:pt idx="407">
                  <c:v>44426</c:v>
                </c:pt>
                <c:pt idx="408">
                  <c:v>44427</c:v>
                </c:pt>
                <c:pt idx="409">
                  <c:v>44428</c:v>
                </c:pt>
                <c:pt idx="410">
                  <c:v>44431</c:v>
                </c:pt>
                <c:pt idx="411">
                  <c:v>44432</c:v>
                </c:pt>
                <c:pt idx="412">
                  <c:v>44433</c:v>
                </c:pt>
                <c:pt idx="413">
                  <c:v>44434</c:v>
                </c:pt>
                <c:pt idx="414">
                  <c:v>44435</c:v>
                </c:pt>
                <c:pt idx="415">
                  <c:v>44438</c:v>
                </c:pt>
                <c:pt idx="416">
                  <c:v>44439</c:v>
                </c:pt>
                <c:pt idx="417">
                  <c:v>44440</c:v>
                </c:pt>
                <c:pt idx="418">
                  <c:v>44441</c:v>
                </c:pt>
                <c:pt idx="419">
                  <c:v>44442</c:v>
                </c:pt>
                <c:pt idx="420">
                  <c:v>44446</c:v>
                </c:pt>
                <c:pt idx="421">
                  <c:v>44447</c:v>
                </c:pt>
                <c:pt idx="422">
                  <c:v>44448</c:v>
                </c:pt>
                <c:pt idx="423">
                  <c:v>44449</c:v>
                </c:pt>
                <c:pt idx="424">
                  <c:v>44452</c:v>
                </c:pt>
                <c:pt idx="425">
                  <c:v>44453</c:v>
                </c:pt>
                <c:pt idx="426">
                  <c:v>44454</c:v>
                </c:pt>
                <c:pt idx="427">
                  <c:v>44455</c:v>
                </c:pt>
                <c:pt idx="428">
                  <c:v>44456</c:v>
                </c:pt>
                <c:pt idx="429">
                  <c:v>44459</c:v>
                </c:pt>
                <c:pt idx="430">
                  <c:v>44460</c:v>
                </c:pt>
                <c:pt idx="431">
                  <c:v>44461</c:v>
                </c:pt>
                <c:pt idx="432">
                  <c:v>44462</c:v>
                </c:pt>
                <c:pt idx="433">
                  <c:v>44463</c:v>
                </c:pt>
                <c:pt idx="434">
                  <c:v>44466</c:v>
                </c:pt>
                <c:pt idx="435">
                  <c:v>44467</c:v>
                </c:pt>
                <c:pt idx="436">
                  <c:v>44468</c:v>
                </c:pt>
                <c:pt idx="437">
                  <c:v>44469</c:v>
                </c:pt>
                <c:pt idx="438">
                  <c:v>44470</c:v>
                </c:pt>
                <c:pt idx="439">
                  <c:v>44473</c:v>
                </c:pt>
                <c:pt idx="440">
                  <c:v>44474</c:v>
                </c:pt>
                <c:pt idx="441">
                  <c:v>44475</c:v>
                </c:pt>
                <c:pt idx="442">
                  <c:v>44476</c:v>
                </c:pt>
                <c:pt idx="443">
                  <c:v>44477</c:v>
                </c:pt>
                <c:pt idx="444">
                  <c:v>44480</c:v>
                </c:pt>
                <c:pt idx="445">
                  <c:v>44481</c:v>
                </c:pt>
                <c:pt idx="446">
                  <c:v>44482</c:v>
                </c:pt>
                <c:pt idx="447">
                  <c:v>44483</c:v>
                </c:pt>
                <c:pt idx="448">
                  <c:v>44484</c:v>
                </c:pt>
                <c:pt idx="449">
                  <c:v>44487</c:v>
                </c:pt>
                <c:pt idx="450">
                  <c:v>44488</c:v>
                </c:pt>
                <c:pt idx="451">
                  <c:v>44489</c:v>
                </c:pt>
                <c:pt idx="452">
                  <c:v>44490</c:v>
                </c:pt>
                <c:pt idx="453">
                  <c:v>44491</c:v>
                </c:pt>
                <c:pt idx="454">
                  <c:v>44494</c:v>
                </c:pt>
                <c:pt idx="455">
                  <c:v>44495</c:v>
                </c:pt>
                <c:pt idx="456">
                  <c:v>44496</c:v>
                </c:pt>
                <c:pt idx="457">
                  <c:v>44497</c:v>
                </c:pt>
                <c:pt idx="458">
                  <c:v>44498</c:v>
                </c:pt>
                <c:pt idx="459">
                  <c:v>44501</c:v>
                </c:pt>
                <c:pt idx="460">
                  <c:v>44502</c:v>
                </c:pt>
                <c:pt idx="461">
                  <c:v>44503</c:v>
                </c:pt>
                <c:pt idx="462">
                  <c:v>44504</c:v>
                </c:pt>
                <c:pt idx="463">
                  <c:v>44505</c:v>
                </c:pt>
                <c:pt idx="464">
                  <c:v>44508</c:v>
                </c:pt>
                <c:pt idx="465">
                  <c:v>44509</c:v>
                </c:pt>
                <c:pt idx="466">
                  <c:v>44510</c:v>
                </c:pt>
                <c:pt idx="467">
                  <c:v>44511</c:v>
                </c:pt>
                <c:pt idx="468">
                  <c:v>44512</c:v>
                </c:pt>
                <c:pt idx="469">
                  <c:v>44515</c:v>
                </c:pt>
                <c:pt idx="470">
                  <c:v>44516</c:v>
                </c:pt>
                <c:pt idx="471">
                  <c:v>44517</c:v>
                </c:pt>
                <c:pt idx="472">
                  <c:v>44518</c:v>
                </c:pt>
                <c:pt idx="473">
                  <c:v>44519</c:v>
                </c:pt>
                <c:pt idx="474">
                  <c:v>44522</c:v>
                </c:pt>
                <c:pt idx="475">
                  <c:v>44523</c:v>
                </c:pt>
                <c:pt idx="476">
                  <c:v>44524</c:v>
                </c:pt>
                <c:pt idx="477">
                  <c:v>44526</c:v>
                </c:pt>
                <c:pt idx="478">
                  <c:v>44529</c:v>
                </c:pt>
                <c:pt idx="479">
                  <c:v>44530</c:v>
                </c:pt>
                <c:pt idx="480">
                  <c:v>44531</c:v>
                </c:pt>
                <c:pt idx="481">
                  <c:v>44532</c:v>
                </c:pt>
                <c:pt idx="482">
                  <c:v>44533</c:v>
                </c:pt>
                <c:pt idx="483">
                  <c:v>44536</c:v>
                </c:pt>
                <c:pt idx="484">
                  <c:v>44537</c:v>
                </c:pt>
                <c:pt idx="485">
                  <c:v>44538</c:v>
                </c:pt>
                <c:pt idx="486">
                  <c:v>44539</c:v>
                </c:pt>
                <c:pt idx="487">
                  <c:v>44540</c:v>
                </c:pt>
                <c:pt idx="488">
                  <c:v>44543</c:v>
                </c:pt>
                <c:pt idx="489">
                  <c:v>44544</c:v>
                </c:pt>
                <c:pt idx="490">
                  <c:v>44545</c:v>
                </c:pt>
                <c:pt idx="491">
                  <c:v>44546</c:v>
                </c:pt>
                <c:pt idx="492">
                  <c:v>44547</c:v>
                </c:pt>
                <c:pt idx="493">
                  <c:v>44550</c:v>
                </c:pt>
                <c:pt idx="494">
                  <c:v>44551</c:v>
                </c:pt>
                <c:pt idx="495">
                  <c:v>44552</c:v>
                </c:pt>
                <c:pt idx="496">
                  <c:v>44553</c:v>
                </c:pt>
                <c:pt idx="497">
                  <c:v>44557</c:v>
                </c:pt>
                <c:pt idx="498">
                  <c:v>44558</c:v>
                </c:pt>
                <c:pt idx="499">
                  <c:v>44559</c:v>
                </c:pt>
                <c:pt idx="500">
                  <c:v>44560</c:v>
                </c:pt>
                <c:pt idx="501">
                  <c:v>44561</c:v>
                </c:pt>
                <c:pt idx="502">
                  <c:v>44564</c:v>
                </c:pt>
                <c:pt idx="503">
                  <c:v>44565</c:v>
                </c:pt>
                <c:pt idx="504">
                  <c:v>44566</c:v>
                </c:pt>
                <c:pt idx="505">
                  <c:v>44567</c:v>
                </c:pt>
                <c:pt idx="506">
                  <c:v>44568</c:v>
                </c:pt>
                <c:pt idx="507">
                  <c:v>44571</c:v>
                </c:pt>
                <c:pt idx="508">
                  <c:v>44572</c:v>
                </c:pt>
                <c:pt idx="509">
                  <c:v>44573</c:v>
                </c:pt>
                <c:pt idx="510">
                  <c:v>44574</c:v>
                </c:pt>
                <c:pt idx="511">
                  <c:v>44575</c:v>
                </c:pt>
                <c:pt idx="512">
                  <c:v>44579</c:v>
                </c:pt>
                <c:pt idx="513">
                  <c:v>44580</c:v>
                </c:pt>
                <c:pt idx="514">
                  <c:v>44581</c:v>
                </c:pt>
                <c:pt idx="515">
                  <c:v>44582</c:v>
                </c:pt>
                <c:pt idx="516">
                  <c:v>44585</c:v>
                </c:pt>
                <c:pt idx="517">
                  <c:v>44586</c:v>
                </c:pt>
                <c:pt idx="518">
                  <c:v>44587</c:v>
                </c:pt>
                <c:pt idx="519">
                  <c:v>44588</c:v>
                </c:pt>
                <c:pt idx="520">
                  <c:v>44589</c:v>
                </c:pt>
                <c:pt idx="521">
                  <c:v>44592</c:v>
                </c:pt>
                <c:pt idx="522">
                  <c:v>44593</c:v>
                </c:pt>
                <c:pt idx="523">
                  <c:v>44594</c:v>
                </c:pt>
                <c:pt idx="524">
                  <c:v>44595</c:v>
                </c:pt>
                <c:pt idx="525">
                  <c:v>44596</c:v>
                </c:pt>
                <c:pt idx="526">
                  <c:v>44599</c:v>
                </c:pt>
                <c:pt idx="527">
                  <c:v>44600</c:v>
                </c:pt>
                <c:pt idx="528">
                  <c:v>44601</c:v>
                </c:pt>
                <c:pt idx="529">
                  <c:v>44602</c:v>
                </c:pt>
                <c:pt idx="530">
                  <c:v>44603</c:v>
                </c:pt>
                <c:pt idx="531">
                  <c:v>44606</c:v>
                </c:pt>
                <c:pt idx="532">
                  <c:v>44607</c:v>
                </c:pt>
                <c:pt idx="533">
                  <c:v>44608</c:v>
                </c:pt>
                <c:pt idx="534">
                  <c:v>44609</c:v>
                </c:pt>
                <c:pt idx="535">
                  <c:v>44610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4</c:v>
                </c:pt>
                <c:pt idx="551">
                  <c:v>44635</c:v>
                </c:pt>
                <c:pt idx="552">
                  <c:v>44636</c:v>
                </c:pt>
                <c:pt idx="553">
                  <c:v>44637</c:v>
                </c:pt>
                <c:pt idx="554">
                  <c:v>44638</c:v>
                </c:pt>
                <c:pt idx="555">
                  <c:v>44641</c:v>
                </c:pt>
                <c:pt idx="556">
                  <c:v>44642</c:v>
                </c:pt>
                <c:pt idx="557">
                  <c:v>44643</c:v>
                </c:pt>
                <c:pt idx="558">
                  <c:v>44644</c:v>
                </c:pt>
                <c:pt idx="559">
                  <c:v>44645</c:v>
                </c:pt>
                <c:pt idx="560">
                  <c:v>44648</c:v>
                </c:pt>
                <c:pt idx="561">
                  <c:v>44649</c:v>
                </c:pt>
                <c:pt idx="562">
                  <c:v>44650</c:v>
                </c:pt>
                <c:pt idx="563">
                  <c:v>44651</c:v>
                </c:pt>
                <c:pt idx="564">
                  <c:v>44652</c:v>
                </c:pt>
                <c:pt idx="565">
                  <c:v>44655</c:v>
                </c:pt>
                <c:pt idx="566">
                  <c:v>44656</c:v>
                </c:pt>
                <c:pt idx="567">
                  <c:v>44657</c:v>
                </c:pt>
                <c:pt idx="568">
                  <c:v>44658</c:v>
                </c:pt>
                <c:pt idx="569">
                  <c:v>44659</c:v>
                </c:pt>
                <c:pt idx="570">
                  <c:v>44662</c:v>
                </c:pt>
                <c:pt idx="571">
                  <c:v>44663</c:v>
                </c:pt>
                <c:pt idx="572">
                  <c:v>44664</c:v>
                </c:pt>
                <c:pt idx="573">
                  <c:v>44665</c:v>
                </c:pt>
                <c:pt idx="574">
                  <c:v>44669</c:v>
                </c:pt>
                <c:pt idx="575">
                  <c:v>44670</c:v>
                </c:pt>
                <c:pt idx="576">
                  <c:v>44671</c:v>
                </c:pt>
                <c:pt idx="577">
                  <c:v>44672</c:v>
                </c:pt>
                <c:pt idx="578">
                  <c:v>44673</c:v>
                </c:pt>
                <c:pt idx="579">
                  <c:v>44676</c:v>
                </c:pt>
                <c:pt idx="580">
                  <c:v>44677</c:v>
                </c:pt>
                <c:pt idx="581">
                  <c:v>44678</c:v>
                </c:pt>
                <c:pt idx="582">
                  <c:v>44679</c:v>
                </c:pt>
                <c:pt idx="583">
                  <c:v>44680</c:v>
                </c:pt>
                <c:pt idx="584">
                  <c:v>44683</c:v>
                </c:pt>
                <c:pt idx="585">
                  <c:v>44684</c:v>
                </c:pt>
                <c:pt idx="586">
                  <c:v>44685</c:v>
                </c:pt>
                <c:pt idx="587">
                  <c:v>44686</c:v>
                </c:pt>
                <c:pt idx="588">
                  <c:v>44687</c:v>
                </c:pt>
                <c:pt idx="589">
                  <c:v>44690</c:v>
                </c:pt>
                <c:pt idx="590">
                  <c:v>44691</c:v>
                </c:pt>
                <c:pt idx="591">
                  <c:v>44692</c:v>
                </c:pt>
                <c:pt idx="592">
                  <c:v>44693</c:v>
                </c:pt>
                <c:pt idx="593">
                  <c:v>44694</c:v>
                </c:pt>
                <c:pt idx="594">
                  <c:v>44697</c:v>
                </c:pt>
                <c:pt idx="595">
                  <c:v>44698</c:v>
                </c:pt>
                <c:pt idx="596">
                  <c:v>44699</c:v>
                </c:pt>
                <c:pt idx="597">
                  <c:v>44700</c:v>
                </c:pt>
                <c:pt idx="598">
                  <c:v>44701</c:v>
                </c:pt>
                <c:pt idx="599">
                  <c:v>44704</c:v>
                </c:pt>
                <c:pt idx="600">
                  <c:v>44705</c:v>
                </c:pt>
                <c:pt idx="601">
                  <c:v>44706</c:v>
                </c:pt>
                <c:pt idx="602">
                  <c:v>44707</c:v>
                </c:pt>
                <c:pt idx="603">
                  <c:v>44708</c:v>
                </c:pt>
                <c:pt idx="604">
                  <c:v>44712</c:v>
                </c:pt>
                <c:pt idx="605">
                  <c:v>44713</c:v>
                </c:pt>
                <c:pt idx="606">
                  <c:v>44714</c:v>
                </c:pt>
                <c:pt idx="607">
                  <c:v>44715</c:v>
                </c:pt>
                <c:pt idx="608">
                  <c:v>44718</c:v>
                </c:pt>
                <c:pt idx="609">
                  <c:v>44719</c:v>
                </c:pt>
                <c:pt idx="610">
                  <c:v>44720</c:v>
                </c:pt>
                <c:pt idx="611">
                  <c:v>44721</c:v>
                </c:pt>
                <c:pt idx="612">
                  <c:v>44722</c:v>
                </c:pt>
                <c:pt idx="613">
                  <c:v>44725</c:v>
                </c:pt>
                <c:pt idx="614">
                  <c:v>44726</c:v>
                </c:pt>
                <c:pt idx="615">
                  <c:v>44727</c:v>
                </c:pt>
                <c:pt idx="616">
                  <c:v>44728</c:v>
                </c:pt>
                <c:pt idx="617">
                  <c:v>44729</c:v>
                </c:pt>
                <c:pt idx="618">
                  <c:v>44733</c:v>
                </c:pt>
                <c:pt idx="619">
                  <c:v>44734</c:v>
                </c:pt>
                <c:pt idx="620">
                  <c:v>44735</c:v>
                </c:pt>
                <c:pt idx="621">
                  <c:v>44736</c:v>
                </c:pt>
                <c:pt idx="622">
                  <c:v>44739</c:v>
                </c:pt>
                <c:pt idx="623">
                  <c:v>44740</c:v>
                </c:pt>
                <c:pt idx="624">
                  <c:v>44741</c:v>
                </c:pt>
                <c:pt idx="625">
                  <c:v>44742</c:v>
                </c:pt>
                <c:pt idx="626">
                  <c:v>44743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63</c:v>
                </c:pt>
                <c:pt idx="640">
                  <c:v>44764</c:v>
                </c:pt>
                <c:pt idx="641">
                  <c:v>44767</c:v>
                </c:pt>
                <c:pt idx="642">
                  <c:v>44768</c:v>
                </c:pt>
                <c:pt idx="643">
                  <c:v>44769</c:v>
                </c:pt>
                <c:pt idx="644">
                  <c:v>44770</c:v>
                </c:pt>
                <c:pt idx="645">
                  <c:v>44771</c:v>
                </c:pt>
                <c:pt idx="646">
                  <c:v>44774</c:v>
                </c:pt>
                <c:pt idx="647">
                  <c:v>44775</c:v>
                </c:pt>
                <c:pt idx="648">
                  <c:v>44776</c:v>
                </c:pt>
                <c:pt idx="649">
                  <c:v>44777</c:v>
                </c:pt>
                <c:pt idx="650">
                  <c:v>44778</c:v>
                </c:pt>
                <c:pt idx="651">
                  <c:v>44781</c:v>
                </c:pt>
                <c:pt idx="652">
                  <c:v>44782</c:v>
                </c:pt>
                <c:pt idx="653">
                  <c:v>44783</c:v>
                </c:pt>
                <c:pt idx="654">
                  <c:v>44784</c:v>
                </c:pt>
                <c:pt idx="655">
                  <c:v>44785</c:v>
                </c:pt>
                <c:pt idx="656">
                  <c:v>44788</c:v>
                </c:pt>
                <c:pt idx="657">
                  <c:v>44789</c:v>
                </c:pt>
                <c:pt idx="658">
                  <c:v>44790</c:v>
                </c:pt>
                <c:pt idx="659">
                  <c:v>44791</c:v>
                </c:pt>
                <c:pt idx="660">
                  <c:v>44792</c:v>
                </c:pt>
                <c:pt idx="661">
                  <c:v>44795</c:v>
                </c:pt>
                <c:pt idx="662">
                  <c:v>44796</c:v>
                </c:pt>
                <c:pt idx="663">
                  <c:v>44797</c:v>
                </c:pt>
                <c:pt idx="664">
                  <c:v>44798</c:v>
                </c:pt>
                <c:pt idx="665">
                  <c:v>44799</c:v>
                </c:pt>
                <c:pt idx="666">
                  <c:v>44802</c:v>
                </c:pt>
                <c:pt idx="667">
                  <c:v>44803</c:v>
                </c:pt>
                <c:pt idx="668">
                  <c:v>44804</c:v>
                </c:pt>
                <c:pt idx="669">
                  <c:v>44805</c:v>
                </c:pt>
                <c:pt idx="670">
                  <c:v>44806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  <c:pt idx="710">
                  <c:v>44865</c:v>
                </c:pt>
                <c:pt idx="711">
                  <c:v>44866</c:v>
                </c:pt>
                <c:pt idx="712">
                  <c:v>44867</c:v>
                </c:pt>
                <c:pt idx="713">
                  <c:v>44868</c:v>
                </c:pt>
                <c:pt idx="714">
                  <c:v>44869</c:v>
                </c:pt>
                <c:pt idx="715">
                  <c:v>44872</c:v>
                </c:pt>
                <c:pt idx="716">
                  <c:v>44873</c:v>
                </c:pt>
                <c:pt idx="717">
                  <c:v>44874</c:v>
                </c:pt>
                <c:pt idx="718">
                  <c:v>44875</c:v>
                </c:pt>
                <c:pt idx="719">
                  <c:v>44876</c:v>
                </c:pt>
                <c:pt idx="720">
                  <c:v>44879</c:v>
                </c:pt>
                <c:pt idx="721">
                  <c:v>44880</c:v>
                </c:pt>
                <c:pt idx="722">
                  <c:v>44881</c:v>
                </c:pt>
                <c:pt idx="723">
                  <c:v>44882</c:v>
                </c:pt>
                <c:pt idx="724">
                  <c:v>44883</c:v>
                </c:pt>
                <c:pt idx="725">
                  <c:v>44886</c:v>
                </c:pt>
                <c:pt idx="726">
                  <c:v>44887</c:v>
                </c:pt>
                <c:pt idx="727">
                  <c:v>44888</c:v>
                </c:pt>
                <c:pt idx="728">
                  <c:v>44890</c:v>
                </c:pt>
                <c:pt idx="729">
                  <c:v>44893</c:v>
                </c:pt>
                <c:pt idx="730">
                  <c:v>44894</c:v>
                </c:pt>
                <c:pt idx="731">
                  <c:v>44895</c:v>
                </c:pt>
                <c:pt idx="732">
                  <c:v>44896</c:v>
                </c:pt>
                <c:pt idx="733">
                  <c:v>44897</c:v>
                </c:pt>
                <c:pt idx="734">
                  <c:v>44900</c:v>
                </c:pt>
                <c:pt idx="735">
                  <c:v>44901</c:v>
                </c:pt>
                <c:pt idx="736">
                  <c:v>44902</c:v>
                </c:pt>
                <c:pt idx="737">
                  <c:v>44903</c:v>
                </c:pt>
                <c:pt idx="738">
                  <c:v>44904</c:v>
                </c:pt>
                <c:pt idx="739">
                  <c:v>44907</c:v>
                </c:pt>
                <c:pt idx="740">
                  <c:v>44908</c:v>
                </c:pt>
                <c:pt idx="741">
                  <c:v>44909</c:v>
                </c:pt>
                <c:pt idx="742">
                  <c:v>44910</c:v>
                </c:pt>
                <c:pt idx="743">
                  <c:v>44911</c:v>
                </c:pt>
                <c:pt idx="744">
                  <c:v>44914</c:v>
                </c:pt>
                <c:pt idx="745">
                  <c:v>44915</c:v>
                </c:pt>
                <c:pt idx="746">
                  <c:v>44916</c:v>
                </c:pt>
                <c:pt idx="747">
                  <c:v>44917</c:v>
                </c:pt>
                <c:pt idx="748">
                  <c:v>44918</c:v>
                </c:pt>
                <c:pt idx="749">
                  <c:v>44922</c:v>
                </c:pt>
                <c:pt idx="750">
                  <c:v>44923</c:v>
                </c:pt>
                <c:pt idx="751">
                  <c:v>44924</c:v>
                </c:pt>
                <c:pt idx="752">
                  <c:v>44925</c:v>
                </c:pt>
                <c:pt idx="753">
                  <c:v>44929</c:v>
                </c:pt>
                <c:pt idx="754">
                  <c:v>44930</c:v>
                </c:pt>
                <c:pt idx="755">
                  <c:v>44931</c:v>
                </c:pt>
                <c:pt idx="756">
                  <c:v>44932</c:v>
                </c:pt>
                <c:pt idx="757">
                  <c:v>44935</c:v>
                </c:pt>
                <c:pt idx="758">
                  <c:v>44936</c:v>
                </c:pt>
                <c:pt idx="759">
                  <c:v>44937</c:v>
                </c:pt>
                <c:pt idx="760">
                  <c:v>44938</c:v>
                </c:pt>
                <c:pt idx="761">
                  <c:v>44939</c:v>
                </c:pt>
                <c:pt idx="762">
                  <c:v>44943</c:v>
                </c:pt>
                <c:pt idx="763">
                  <c:v>44944</c:v>
                </c:pt>
                <c:pt idx="764">
                  <c:v>44945</c:v>
                </c:pt>
                <c:pt idx="765">
                  <c:v>44946</c:v>
                </c:pt>
                <c:pt idx="766">
                  <c:v>44949</c:v>
                </c:pt>
                <c:pt idx="767">
                  <c:v>44950</c:v>
                </c:pt>
                <c:pt idx="768">
                  <c:v>44951</c:v>
                </c:pt>
                <c:pt idx="769">
                  <c:v>44952</c:v>
                </c:pt>
                <c:pt idx="770">
                  <c:v>44953</c:v>
                </c:pt>
                <c:pt idx="771">
                  <c:v>44956</c:v>
                </c:pt>
                <c:pt idx="772">
                  <c:v>44957</c:v>
                </c:pt>
                <c:pt idx="773">
                  <c:v>44958</c:v>
                </c:pt>
                <c:pt idx="774">
                  <c:v>44959</c:v>
                </c:pt>
                <c:pt idx="775">
                  <c:v>44960</c:v>
                </c:pt>
                <c:pt idx="776">
                  <c:v>44963</c:v>
                </c:pt>
                <c:pt idx="777">
                  <c:v>44964</c:v>
                </c:pt>
                <c:pt idx="778">
                  <c:v>44965</c:v>
                </c:pt>
                <c:pt idx="779">
                  <c:v>44966</c:v>
                </c:pt>
                <c:pt idx="780">
                  <c:v>44967</c:v>
                </c:pt>
                <c:pt idx="781">
                  <c:v>44970</c:v>
                </c:pt>
                <c:pt idx="782">
                  <c:v>44971</c:v>
                </c:pt>
                <c:pt idx="783">
                  <c:v>44972</c:v>
                </c:pt>
                <c:pt idx="784">
                  <c:v>44973</c:v>
                </c:pt>
                <c:pt idx="785">
                  <c:v>44974</c:v>
                </c:pt>
                <c:pt idx="786">
                  <c:v>44978</c:v>
                </c:pt>
                <c:pt idx="787">
                  <c:v>44979</c:v>
                </c:pt>
                <c:pt idx="788">
                  <c:v>44980</c:v>
                </c:pt>
                <c:pt idx="789">
                  <c:v>44981</c:v>
                </c:pt>
                <c:pt idx="790">
                  <c:v>44984</c:v>
                </c:pt>
                <c:pt idx="791">
                  <c:v>44985</c:v>
                </c:pt>
                <c:pt idx="792">
                  <c:v>44986</c:v>
                </c:pt>
                <c:pt idx="793">
                  <c:v>44987</c:v>
                </c:pt>
                <c:pt idx="794">
                  <c:v>44988</c:v>
                </c:pt>
                <c:pt idx="795">
                  <c:v>44991</c:v>
                </c:pt>
                <c:pt idx="796">
                  <c:v>44992</c:v>
                </c:pt>
                <c:pt idx="797">
                  <c:v>44993</c:v>
                </c:pt>
                <c:pt idx="798">
                  <c:v>44994</c:v>
                </c:pt>
                <c:pt idx="799">
                  <c:v>44995</c:v>
                </c:pt>
                <c:pt idx="800">
                  <c:v>44998</c:v>
                </c:pt>
                <c:pt idx="801">
                  <c:v>44999</c:v>
                </c:pt>
                <c:pt idx="802">
                  <c:v>45000</c:v>
                </c:pt>
                <c:pt idx="803">
                  <c:v>45001</c:v>
                </c:pt>
                <c:pt idx="804">
                  <c:v>45002</c:v>
                </c:pt>
                <c:pt idx="805">
                  <c:v>45005</c:v>
                </c:pt>
                <c:pt idx="806">
                  <c:v>45006</c:v>
                </c:pt>
                <c:pt idx="807">
                  <c:v>45007</c:v>
                </c:pt>
                <c:pt idx="808">
                  <c:v>45008</c:v>
                </c:pt>
                <c:pt idx="809">
                  <c:v>45009</c:v>
                </c:pt>
                <c:pt idx="810">
                  <c:v>45012</c:v>
                </c:pt>
                <c:pt idx="811">
                  <c:v>45013</c:v>
                </c:pt>
                <c:pt idx="812">
                  <c:v>45014</c:v>
                </c:pt>
                <c:pt idx="813">
                  <c:v>45015</c:v>
                </c:pt>
                <c:pt idx="814">
                  <c:v>45016</c:v>
                </c:pt>
                <c:pt idx="815">
                  <c:v>45019</c:v>
                </c:pt>
                <c:pt idx="816">
                  <c:v>45020</c:v>
                </c:pt>
                <c:pt idx="817">
                  <c:v>45021</c:v>
                </c:pt>
                <c:pt idx="818">
                  <c:v>45022</c:v>
                </c:pt>
                <c:pt idx="819">
                  <c:v>45026</c:v>
                </c:pt>
                <c:pt idx="820">
                  <c:v>45027</c:v>
                </c:pt>
                <c:pt idx="821">
                  <c:v>45028</c:v>
                </c:pt>
                <c:pt idx="822">
                  <c:v>45029</c:v>
                </c:pt>
                <c:pt idx="823">
                  <c:v>45030</c:v>
                </c:pt>
                <c:pt idx="824">
                  <c:v>45033</c:v>
                </c:pt>
                <c:pt idx="825">
                  <c:v>45034</c:v>
                </c:pt>
                <c:pt idx="826">
                  <c:v>45035</c:v>
                </c:pt>
                <c:pt idx="827">
                  <c:v>45036</c:v>
                </c:pt>
                <c:pt idx="828">
                  <c:v>45037</c:v>
                </c:pt>
                <c:pt idx="829">
                  <c:v>45040</c:v>
                </c:pt>
                <c:pt idx="830">
                  <c:v>45041</c:v>
                </c:pt>
                <c:pt idx="831">
                  <c:v>45042</c:v>
                </c:pt>
                <c:pt idx="832">
                  <c:v>45043</c:v>
                </c:pt>
                <c:pt idx="833">
                  <c:v>45044</c:v>
                </c:pt>
                <c:pt idx="834">
                  <c:v>45047</c:v>
                </c:pt>
                <c:pt idx="835">
                  <c:v>45048</c:v>
                </c:pt>
                <c:pt idx="836">
                  <c:v>45049</c:v>
                </c:pt>
                <c:pt idx="837">
                  <c:v>45050</c:v>
                </c:pt>
                <c:pt idx="838">
                  <c:v>45051</c:v>
                </c:pt>
                <c:pt idx="839">
                  <c:v>45054</c:v>
                </c:pt>
                <c:pt idx="840">
                  <c:v>45055</c:v>
                </c:pt>
                <c:pt idx="841">
                  <c:v>45056</c:v>
                </c:pt>
              </c:numCache>
            </c:numRef>
          </c:cat>
          <c:val>
            <c:numRef>
              <c:f>'G I.1'!$I$3:$I$844</c:f>
              <c:numCache>
                <c:formatCode>General</c:formatCode>
                <c:ptCount val="842"/>
                <c:pt idx="0">
                  <c:v>100</c:v>
                </c:pt>
                <c:pt idx="1">
                  <c:v>98.305084745762699</c:v>
                </c:pt>
                <c:pt idx="2">
                  <c:v>96.566164154103845</c:v>
                </c:pt>
                <c:pt idx="3">
                  <c:v>96.549636803874094</c:v>
                </c:pt>
                <c:pt idx="4">
                  <c:v>96.984924623115589</c:v>
                </c:pt>
                <c:pt idx="5">
                  <c:v>96.398659966499167</c:v>
                </c:pt>
                <c:pt idx="6">
                  <c:v>96.934460887949243</c:v>
                </c:pt>
                <c:pt idx="7">
                  <c:v>97.780126849894273</c:v>
                </c:pt>
                <c:pt idx="8">
                  <c:v>97.145877378435515</c:v>
                </c:pt>
                <c:pt idx="9">
                  <c:v>97.941888619854723</c:v>
                </c:pt>
                <c:pt idx="10">
                  <c:v>97.989949748743726</c:v>
                </c:pt>
                <c:pt idx="11">
                  <c:v>97.040169133192379</c:v>
                </c:pt>
                <c:pt idx="12">
                  <c:v>97.132663847780123</c:v>
                </c:pt>
                <c:pt idx="13">
                  <c:v>96.881606765327675</c:v>
                </c:pt>
                <c:pt idx="14">
                  <c:v>94.001057082452419</c:v>
                </c:pt>
                <c:pt idx="15">
                  <c:v>92.45507399577167</c:v>
                </c:pt>
                <c:pt idx="16">
                  <c:v>94.371035940803367</c:v>
                </c:pt>
                <c:pt idx="17">
                  <c:v>92.706131078224089</c:v>
                </c:pt>
                <c:pt idx="18">
                  <c:v>92.629815745393643</c:v>
                </c:pt>
                <c:pt idx="19">
                  <c:v>92.626849894291738</c:v>
                </c:pt>
                <c:pt idx="20">
                  <c:v>92.819125450560747</c:v>
                </c:pt>
                <c:pt idx="21">
                  <c:v>92.552602214069537</c:v>
                </c:pt>
                <c:pt idx="22">
                  <c:v>93.216080402010064</c:v>
                </c:pt>
                <c:pt idx="23">
                  <c:v>94.106765327695555</c:v>
                </c:pt>
                <c:pt idx="24">
                  <c:v>93.644291754756864</c:v>
                </c:pt>
                <c:pt idx="25">
                  <c:v>95.644891122278068</c:v>
                </c:pt>
                <c:pt idx="26">
                  <c:v>94.304857621440547</c:v>
                </c:pt>
                <c:pt idx="27">
                  <c:v>93.718592964824126</c:v>
                </c:pt>
                <c:pt idx="28">
                  <c:v>93.467336683417088</c:v>
                </c:pt>
                <c:pt idx="29">
                  <c:v>93.29983249581241</c:v>
                </c:pt>
                <c:pt idx="30">
                  <c:v>95.39363484087103</c:v>
                </c:pt>
                <c:pt idx="31">
                  <c:v>96.063651591289783</c:v>
                </c:pt>
                <c:pt idx="32">
                  <c:v>93.921775898520082</c:v>
                </c:pt>
                <c:pt idx="33">
                  <c:v>90.354122621564471</c:v>
                </c:pt>
                <c:pt idx="34">
                  <c:v>88.277056277056275</c:v>
                </c:pt>
                <c:pt idx="35">
                  <c:v>85.782241014799155</c:v>
                </c:pt>
                <c:pt idx="36">
                  <c:v>82.891774891774887</c:v>
                </c:pt>
                <c:pt idx="37">
                  <c:v>79.722943722943711</c:v>
                </c:pt>
                <c:pt idx="38">
                  <c:v>82.142140374256428</c:v>
                </c:pt>
                <c:pt idx="39">
                  <c:v>77.558441558441558</c:v>
                </c:pt>
                <c:pt idx="40">
                  <c:v>77.038961038961034</c:v>
                </c:pt>
                <c:pt idx="41">
                  <c:v>73.991341991341983</c:v>
                </c:pt>
                <c:pt idx="42">
                  <c:v>68.588744588744589</c:v>
                </c:pt>
                <c:pt idx="43">
                  <c:v>56.709956709956714</c:v>
                </c:pt>
                <c:pt idx="44">
                  <c:v>60.675324675324674</c:v>
                </c:pt>
                <c:pt idx="45">
                  <c:v>56.03463203463204</c:v>
                </c:pt>
                <c:pt idx="46">
                  <c:v>50.735930735930737</c:v>
                </c:pt>
                <c:pt idx="47">
                  <c:v>53.646934460887948</c:v>
                </c:pt>
                <c:pt idx="48">
                  <c:v>42.891774891774894</c:v>
                </c:pt>
                <c:pt idx="49">
                  <c:v>42.864693446088786</c:v>
                </c:pt>
                <c:pt idx="50">
                  <c:v>38.372294372294377</c:v>
                </c:pt>
                <c:pt idx="51">
                  <c:v>43.472515856236782</c:v>
                </c:pt>
                <c:pt idx="52">
                  <c:v>37.367864693446087</c:v>
                </c:pt>
                <c:pt idx="53">
                  <c:v>41.222760290556899</c:v>
                </c:pt>
                <c:pt idx="54">
                  <c:v>46.307506053268774</c:v>
                </c:pt>
                <c:pt idx="55">
                  <c:v>49.213075060532695</c:v>
                </c:pt>
                <c:pt idx="56">
                  <c:v>50.132135306553906</c:v>
                </c:pt>
                <c:pt idx="57">
                  <c:v>48.705073995771663</c:v>
                </c:pt>
                <c:pt idx="58">
                  <c:v>47.357293868921772</c:v>
                </c:pt>
                <c:pt idx="59">
                  <c:v>43.419661733615214</c:v>
                </c:pt>
                <c:pt idx="60">
                  <c:v>44.080338266384771</c:v>
                </c:pt>
                <c:pt idx="61">
                  <c:v>42.17758985200846</c:v>
                </c:pt>
                <c:pt idx="62">
                  <c:v>43.462469733656171</c:v>
                </c:pt>
                <c:pt idx="63">
                  <c:v>46.247357293868916</c:v>
                </c:pt>
                <c:pt idx="64">
                  <c:v>48.970944309927361</c:v>
                </c:pt>
                <c:pt idx="65">
                  <c:v>51.937046004842614</c:v>
                </c:pt>
                <c:pt idx="66">
                  <c:v>53.118393234672304</c:v>
                </c:pt>
                <c:pt idx="67">
                  <c:v>50.026427061310777</c:v>
                </c:pt>
                <c:pt idx="68">
                  <c:v>46.670190274841431</c:v>
                </c:pt>
                <c:pt idx="69">
                  <c:v>44.608879492600416</c:v>
                </c:pt>
                <c:pt idx="70">
                  <c:v>43.583535108958834</c:v>
                </c:pt>
                <c:pt idx="71">
                  <c:v>47.542283298097246</c:v>
                </c:pt>
                <c:pt idx="72">
                  <c:v>44.265327695560245</c:v>
                </c:pt>
                <c:pt idx="73">
                  <c:v>42.521141649048623</c:v>
                </c:pt>
                <c:pt idx="74">
                  <c:v>44.212473572938684</c:v>
                </c:pt>
                <c:pt idx="75">
                  <c:v>44.6353065539112</c:v>
                </c:pt>
                <c:pt idx="76">
                  <c:v>48.486682808716708</c:v>
                </c:pt>
                <c:pt idx="77">
                  <c:v>51.770613107822406</c:v>
                </c:pt>
                <c:pt idx="78">
                  <c:v>54.479418886198552</c:v>
                </c:pt>
                <c:pt idx="79">
                  <c:v>53.488372093023251</c:v>
                </c:pt>
                <c:pt idx="80">
                  <c:v>49.550739957716701</c:v>
                </c:pt>
                <c:pt idx="81">
                  <c:v>48.942917547568705</c:v>
                </c:pt>
                <c:pt idx="82">
                  <c:v>47.885835095137416</c:v>
                </c:pt>
                <c:pt idx="83">
                  <c:v>46.538054968287526</c:v>
                </c:pt>
                <c:pt idx="84">
                  <c:v>47.040169133192386</c:v>
                </c:pt>
                <c:pt idx="85">
                  <c:v>50.544794188861985</c:v>
                </c:pt>
                <c:pt idx="86">
                  <c:v>47.938689217758984</c:v>
                </c:pt>
                <c:pt idx="87">
                  <c:v>44.344608879492597</c:v>
                </c:pt>
                <c:pt idx="88">
                  <c:v>41.728329809725153</c:v>
                </c:pt>
                <c:pt idx="89">
                  <c:v>42.17758985200846</c:v>
                </c:pt>
                <c:pt idx="90">
                  <c:v>41.09408033826638</c:v>
                </c:pt>
                <c:pt idx="91">
                  <c:v>46.458773784355174</c:v>
                </c:pt>
                <c:pt idx="92">
                  <c:v>42.415433403805494</c:v>
                </c:pt>
                <c:pt idx="93">
                  <c:v>44.476744186046503</c:v>
                </c:pt>
                <c:pt idx="94">
                  <c:v>44.027484143763211</c:v>
                </c:pt>
                <c:pt idx="95">
                  <c:v>43.102536997885828</c:v>
                </c:pt>
                <c:pt idx="96">
                  <c:v>47.330866807610988</c:v>
                </c:pt>
                <c:pt idx="97">
                  <c:v>50.554968287526428</c:v>
                </c:pt>
                <c:pt idx="98">
                  <c:v>48.150105708245235</c:v>
                </c:pt>
                <c:pt idx="99">
                  <c:v>45.745243128964056</c:v>
                </c:pt>
                <c:pt idx="100">
                  <c:v>46.987315010570825</c:v>
                </c:pt>
                <c:pt idx="101">
                  <c:v>47.093023255813947</c:v>
                </c:pt>
                <c:pt idx="102">
                  <c:v>52.589852008456653</c:v>
                </c:pt>
                <c:pt idx="103">
                  <c:v>55.153276955602536</c:v>
                </c:pt>
                <c:pt idx="104">
                  <c:v>60.359408033826632</c:v>
                </c:pt>
                <c:pt idx="105">
                  <c:v>65.354122621564485</c:v>
                </c:pt>
                <c:pt idx="106">
                  <c:v>60.650105708245242</c:v>
                </c:pt>
                <c:pt idx="107">
                  <c:v>55.364693446088786</c:v>
                </c:pt>
                <c:pt idx="108">
                  <c:v>48.678646934460886</c:v>
                </c:pt>
                <c:pt idx="109">
                  <c:v>51.083509513742065</c:v>
                </c:pt>
                <c:pt idx="110">
                  <c:v>52.669133192389005</c:v>
                </c:pt>
                <c:pt idx="111">
                  <c:v>55.972515856236782</c:v>
                </c:pt>
                <c:pt idx="112">
                  <c:v>53.250528541226203</c:v>
                </c:pt>
                <c:pt idx="113">
                  <c:v>53.303382663847778</c:v>
                </c:pt>
                <c:pt idx="114">
                  <c:v>52.616279069767437</c:v>
                </c:pt>
                <c:pt idx="115">
                  <c:v>52.854122621564478</c:v>
                </c:pt>
                <c:pt idx="116">
                  <c:v>51.95560253699788</c:v>
                </c:pt>
                <c:pt idx="117">
                  <c:v>47.753699788583504</c:v>
                </c:pt>
                <c:pt idx="118">
                  <c:v>48.890063424947137</c:v>
                </c:pt>
                <c:pt idx="119">
                  <c:v>46.220930232558132</c:v>
                </c:pt>
                <c:pt idx="120">
                  <c:v>49.947145877378432</c:v>
                </c:pt>
                <c:pt idx="121">
                  <c:v>52.087737843551793</c:v>
                </c:pt>
                <c:pt idx="122">
                  <c:v>49.947145877378432</c:v>
                </c:pt>
                <c:pt idx="123">
                  <c:v>49.286469344608868</c:v>
                </c:pt>
                <c:pt idx="124">
                  <c:v>49.603594080338262</c:v>
                </c:pt>
                <c:pt idx="125">
                  <c:v>47.330866807610988</c:v>
                </c:pt>
                <c:pt idx="126">
                  <c:v>47.278012684989427</c:v>
                </c:pt>
                <c:pt idx="127">
                  <c:v>44.265327695560245</c:v>
                </c:pt>
                <c:pt idx="128">
                  <c:v>47.251585623678636</c:v>
                </c:pt>
                <c:pt idx="129">
                  <c:v>47.965116279069761</c:v>
                </c:pt>
                <c:pt idx="130">
                  <c:v>46.247357293868916</c:v>
                </c:pt>
                <c:pt idx="131">
                  <c:v>49.656448202959822</c:v>
                </c:pt>
                <c:pt idx="132">
                  <c:v>49.735729386892174</c:v>
                </c:pt>
                <c:pt idx="133">
                  <c:v>49.048625792811833</c:v>
                </c:pt>
                <c:pt idx="134">
                  <c:v>47.9122621564482</c:v>
                </c:pt>
                <c:pt idx="135">
                  <c:v>50.184989429175467</c:v>
                </c:pt>
                <c:pt idx="136">
                  <c:v>50.634249471458773</c:v>
                </c:pt>
                <c:pt idx="137">
                  <c:v>50.660676532769557</c:v>
                </c:pt>
                <c:pt idx="138">
                  <c:v>51.109936575052849</c:v>
                </c:pt>
                <c:pt idx="139">
                  <c:v>49.418604651162781</c:v>
                </c:pt>
                <c:pt idx="140">
                  <c:v>48.572938689217757</c:v>
                </c:pt>
                <c:pt idx="141">
                  <c:v>50.237843551797035</c:v>
                </c:pt>
                <c:pt idx="142">
                  <c:v>49.154334038054969</c:v>
                </c:pt>
                <c:pt idx="143">
                  <c:v>48.295454545454533</c:v>
                </c:pt>
                <c:pt idx="144">
                  <c:v>48.097251585623674</c:v>
                </c:pt>
                <c:pt idx="145">
                  <c:v>48.308668076109932</c:v>
                </c:pt>
                <c:pt idx="146">
                  <c:v>49.630021141649046</c:v>
                </c:pt>
                <c:pt idx="147">
                  <c:v>49.233615221987307</c:v>
                </c:pt>
                <c:pt idx="148">
                  <c:v>51.982029598308664</c:v>
                </c:pt>
                <c:pt idx="149">
                  <c:v>53.250528541226203</c:v>
                </c:pt>
                <c:pt idx="150">
                  <c:v>54.413319238900627</c:v>
                </c:pt>
                <c:pt idx="151">
                  <c:v>54.149048625792808</c:v>
                </c:pt>
                <c:pt idx="152">
                  <c:v>53.541226215644819</c:v>
                </c:pt>
                <c:pt idx="153">
                  <c:v>54.281183932346707</c:v>
                </c:pt>
                <c:pt idx="154">
                  <c:v>52.404862579281172</c:v>
                </c:pt>
                <c:pt idx="155">
                  <c:v>50</c:v>
                </c:pt>
                <c:pt idx="156">
                  <c:v>50.951374207188159</c:v>
                </c:pt>
                <c:pt idx="157">
                  <c:v>49.471458773784349</c:v>
                </c:pt>
                <c:pt idx="158">
                  <c:v>48.678646934460886</c:v>
                </c:pt>
                <c:pt idx="159">
                  <c:v>52.206659619450313</c:v>
                </c:pt>
                <c:pt idx="160">
                  <c:v>51.612050739957716</c:v>
                </c:pt>
                <c:pt idx="161">
                  <c:v>50.066067653276946</c:v>
                </c:pt>
                <c:pt idx="162">
                  <c:v>51.294926004228323</c:v>
                </c:pt>
                <c:pt idx="163">
                  <c:v>51.189217758985194</c:v>
                </c:pt>
                <c:pt idx="164">
                  <c:v>50.422832980972508</c:v>
                </c:pt>
                <c:pt idx="165">
                  <c:v>50.105708245243129</c:v>
                </c:pt>
                <c:pt idx="166">
                  <c:v>50.872093023255808</c:v>
                </c:pt>
                <c:pt idx="167">
                  <c:v>50.872093023255808</c:v>
                </c:pt>
                <c:pt idx="168">
                  <c:v>53.224101479915433</c:v>
                </c:pt>
                <c:pt idx="169">
                  <c:v>49.682875264270606</c:v>
                </c:pt>
                <c:pt idx="170">
                  <c:v>48.731501057082447</c:v>
                </c:pt>
                <c:pt idx="171">
                  <c:v>48.150105708245235</c:v>
                </c:pt>
                <c:pt idx="172">
                  <c:v>48.995771670190265</c:v>
                </c:pt>
                <c:pt idx="173">
                  <c:v>49.418604651162781</c:v>
                </c:pt>
                <c:pt idx="174">
                  <c:v>47.436575052854117</c:v>
                </c:pt>
                <c:pt idx="175">
                  <c:v>47.423361522198725</c:v>
                </c:pt>
                <c:pt idx="176">
                  <c:v>47.172304439746298</c:v>
                </c:pt>
                <c:pt idx="177">
                  <c:v>46.908033826638473</c:v>
                </c:pt>
                <c:pt idx="178">
                  <c:v>44.582452431289639</c:v>
                </c:pt>
                <c:pt idx="179">
                  <c:v>42.970401691331922</c:v>
                </c:pt>
                <c:pt idx="180">
                  <c:v>42.204016913319236</c:v>
                </c:pt>
                <c:pt idx="181">
                  <c:v>42.389006342494703</c:v>
                </c:pt>
                <c:pt idx="182">
                  <c:v>42.785412262156449</c:v>
                </c:pt>
                <c:pt idx="183">
                  <c:v>44.952431289640593</c:v>
                </c:pt>
                <c:pt idx="184">
                  <c:v>44.582452431289639</c:v>
                </c:pt>
                <c:pt idx="185">
                  <c:v>45.13742071881606</c:v>
                </c:pt>
                <c:pt idx="186">
                  <c:v>44.939217758985194</c:v>
                </c:pt>
                <c:pt idx="187">
                  <c:v>45.98308668076109</c:v>
                </c:pt>
                <c:pt idx="188">
                  <c:v>48.017970401691336</c:v>
                </c:pt>
                <c:pt idx="189">
                  <c:v>47.700845665961943</c:v>
                </c:pt>
                <c:pt idx="190">
                  <c:v>50</c:v>
                </c:pt>
                <c:pt idx="191">
                  <c:v>51.400634249471452</c:v>
                </c:pt>
                <c:pt idx="192">
                  <c:v>50.554968287526428</c:v>
                </c:pt>
                <c:pt idx="193">
                  <c:v>51.717758985200845</c:v>
                </c:pt>
                <c:pt idx="194">
                  <c:v>49.894291754756864</c:v>
                </c:pt>
                <c:pt idx="195">
                  <c:v>49.52431289640591</c:v>
                </c:pt>
                <c:pt idx="196">
                  <c:v>49.180761099365746</c:v>
                </c:pt>
                <c:pt idx="197">
                  <c:v>49.075052854122617</c:v>
                </c:pt>
                <c:pt idx="198">
                  <c:v>48.969344608879489</c:v>
                </c:pt>
                <c:pt idx="199">
                  <c:v>49.418604651162781</c:v>
                </c:pt>
                <c:pt idx="200">
                  <c:v>49.735729386892174</c:v>
                </c:pt>
                <c:pt idx="201">
                  <c:v>54.413319238900627</c:v>
                </c:pt>
                <c:pt idx="202">
                  <c:v>54.439746300211411</c:v>
                </c:pt>
                <c:pt idx="203">
                  <c:v>52.73520084566595</c:v>
                </c:pt>
                <c:pt idx="204">
                  <c:v>50.237843551797035</c:v>
                </c:pt>
                <c:pt idx="205">
                  <c:v>48.335095137420716</c:v>
                </c:pt>
                <c:pt idx="206">
                  <c:v>49.603594080338262</c:v>
                </c:pt>
                <c:pt idx="207">
                  <c:v>50.845665961945016</c:v>
                </c:pt>
                <c:pt idx="208">
                  <c:v>51.664904862579277</c:v>
                </c:pt>
                <c:pt idx="209">
                  <c:v>53.88477801268499</c:v>
                </c:pt>
                <c:pt idx="210">
                  <c:v>50.052854122621561</c:v>
                </c:pt>
                <c:pt idx="211">
                  <c:v>52.087737843551793</c:v>
                </c:pt>
                <c:pt idx="212">
                  <c:v>50.634249471458773</c:v>
                </c:pt>
                <c:pt idx="213">
                  <c:v>63.477801268498936</c:v>
                </c:pt>
                <c:pt idx="214">
                  <c:v>64.112050739957709</c:v>
                </c:pt>
                <c:pt idx="215">
                  <c:v>60.676532769556026</c:v>
                </c:pt>
                <c:pt idx="216">
                  <c:v>60.517970401691322</c:v>
                </c:pt>
                <c:pt idx="217">
                  <c:v>62.684989429175467</c:v>
                </c:pt>
                <c:pt idx="218">
                  <c:v>66.807610993657505</c:v>
                </c:pt>
                <c:pt idx="219">
                  <c:v>66.358350951374206</c:v>
                </c:pt>
                <c:pt idx="220">
                  <c:v>64.561310782241009</c:v>
                </c:pt>
                <c:pt idx="221">
                  <c:v>64.693446088794929</c:v>
                </c:pt>
                <c:pt idx="222">
                  <c:v>64.244186046511615</c:v>
                </c:pt>
                <c:pt idx="223">
                  <c:v>64.984143763213524</c:v>
                </c:pt>
                <c:pt idx="224">
                  <c:v>68.948202959830866</c:v>
                </c:pt>
                <c:pt idx="225">
                  <c:v>67.785412262156441</c:v>
                </c:pt>
                <c:pt idx="226">
                  <c:v>65.486257928118391</c:v>
                </c:pt>
                <c:pt idx="227">
                  <c:v>61.469344608879496</c:v>
                </c:pt>
                <c:pt idx="228">
                  <c:v>63.213530655391118</c:v>
                </c:pt>
                <c:pt idx="229">
                  <c:v>64.931289640591956</c:v>
                </c:pt>
                <c:pt idx="230">
                  <c:v>64.852008456659618</c:v>
                </c:pt>
                <c:pt idx="231">
                  <c:v>67.468287526427062</c:v>
                </c:pt>
                <c:pt idx="232">
                  <c:v>66.490486257928112</c:v>
                </c:pt>
                <c:pt idx="233">
                  <c:v>65.856236786469353</c:v>
                </c:pt>
                <c:pt idx="234">
                  <c:v>65.829809725158555</c:v>
                </c:pt>
                <c:pt idx="235">
                  <c:v>66.437632135306544</c:v>
                </c:pt>
                <c:pt idx="236">
                  <c:v>65.856236786469353</c:v>
                </c:pt>
                <c:pt idx="237">
                  <c:v>65.195560253699796</c:v>
                </c:pt>
                <c:pt idx="238">
                  <c:v>66.939746300211411</c:v>
                </c:pt>
                <c:pt idx="239">
                  <c:v>66.992600422832979</c:v>
                </c:pt>
                <c:pt idx="240">
                  <c:v>66.305496828752638</c:v>
                </c:pt>
                <c:pt idx="241">
                  <c:v>65.697674418604649</c:v>
                </c:pt>
                <c:pt idx="242">
                  <c:v>65.301268498942903</c:v>
                </c:pt>
                <c:pt idx="243">
                  <c:v>63.979915433403804</c:v>
                </c:pt>
                <c:pt idx="244">
                  <c:v>66.860465116279073</c:v>
                </c:pt>
                <c:pt idx="245">
                  <c:v>66.358350951374206</c:v>
                </c:pt>
                <c:pt idx="246">
                  <c:v>67.177589852008452</c:v>
                </c:pt>
                <c:pt idx="247">
                  <c:v>65.803382663847771</c:v>
                </c:pt>
                <c:pt idx="248">
                  <c:v>66.728329809725153</c:v>
                </c:pt>
                <c:pt idx="249">
                  <c:v>67.124735729386884</c:v>
                </c:pt>
                <c:pt idx="250">
                  <c:v>67.785412262156441</c:v>
                </c:pt>
                <c:pt idx="251">
                  <c:v>69.793868921775896</c:v>
                </c:pt>
                <c:pt idx="252">
                  <c:v>78.382663847780123</c:v>
                </c:pt>
                <c:pt idx="253">
                  <c:v>80.576109936575051</c:v>
                </c:pt>
                <c:pt idx="254">
                  <c:v>79.91543340380548</c:v>
                </c:pt>
                <c:pt idx="255">
                  <c:v>80.787526427061309</c:v>
                </c:pt>
                <c:pt idx="256">
                  <c:v>82.954545454545453</c:v>
                </c:pt>
                <c:pt idx="257">
                  <c:v>82.320295983086666</c:v>
                </c:pt>
                <c:pt idx="258">
                  <c:v>85.385835095137423</c:v>
                </c:pt>
                <c:pt idx="259">
                  <c:v>81.738900634249461</c:v>
                </c:pt>
                <c:pt idx="260">
                  <c:v>81.686046511627893</c:v>
                </c:pt>
                <c:pt idx="261">
                  <c:v>79.281183932346707</c:v>
                </c:pt>
                <c:pt idx="262">
                  <c:v>80.126849894291752</c:v>
                </c:pt>
                <c:pt idx="263">
                  <c:v>84.117336152219863</c:v>
                </c:pt>
                <c:pt idx="264">
                  <c:v>85.438689217758977</c:v>
                </c:pt>
                <c:pt idx="265">
                  <c:v>81.686046511627893</c:v>
                </c:pt>
                <c:pt idx="266">
                  <c:v>77.114164904862577</c:v>
                </c:pt>
                <c:pt idx="267">
                  <c:v>82.056025369978855</c:v>
                </c:pt>
                <c:pt idx="268">
                  <c:v>79.783298097251588</c:v>
                </c:pt>
                <c:pt idx="269">
                  <c:v>82.108879492600423</c:v>
                </c:pt>
                <c:pt idx="270">
                  <c:v>84.196617336152215</c:v>
                </c:pt>
                <c:pt idx="271">
                  <c:v>82.980972515856223</c:v>
                </c:pt>
                <c:pt idx="272">
                  <c:v>85.782241014799155</c:v>
                </c:pt>
                <c:pt idx="273">
                  <c:v>86.508985200845657</c:v>
                </c:pt>
                <c:pt idx="274">
                  <c:v>87.772194304857635</c:v>
                </c:pt>
                <c:pt idx="275">
                  <c:v>90.452261306532677</c:v>
                </c:pt>
                <c:pt idx="276">
                  <c:v>89.530988274706871</c:v>
                </c:pt>
                <c:pt idx="277">
                  <c:v>89.698492462311563</c:v>
                </c:pt>
                <c:pt idx="278">
                  <c:v>90.536013400335008</c:v>
                </c:pt>
                <c:pt idx="279">
                  <c:v>90.787269681742046</c:v>
                </c:pt>
                <c:pt idx="280">
                  <c:v>92.797319932998334</c:v>
                </c:pt>
                <c:pt idx="281">
                  <c:v>93.551088777219434</c:v>
                </c:pt>
                <c:pt idx="282">
                  <c:v>94.97578692493947</c:v>
                </c:pt>
                <c:pt idx="283">
                  <c:v>93.388297061019372</c:v>
                </c:pt>
                <c:pt idx="284">
                  <c:v>95.63046392704328</c:v>
                </c:pt>
                <c:pt idx="285">
                  <c:v>97.112397344401003</c:v>
                </c:pt>
                <c:pt idx="286">
                  <c:v>98.41437632135306</c:v>
                </c:pt>
                <c:pt idx="287">
                  <c:v>95.771670190274833</c:v>
                </c:pt>
                <c:pt idx="288">
                  <c:v>98.062953995157386</c:v>
                </c:pt>
                <c:pt idx="289">
                  <c:v>98.969344608879496</c:v>
                </c:pt>
                <c:pt idx="290">
                  <c:v>100.02642706131077</c:v>
                </c:pt>
                <c:pt idx="291">
                  <c:v>98.916490486257914</c:v>
                </c:pt>
                <c:pt idx="292">
                  <c:v>98.789346246973381</c:v>
                </c:pt>
                <c:pt idx="293">
                  <c:v>98.555797281784095</c:v>
                </c:pt>
                <c:pt idx="294">
                  <c:v>96.884407587884439</c:v>
                </c:pt>
                <c:pt idx="295">
                  <c:v>98.707522859184209</c:v>
                </c:pt>
                <c:pt idx="296">
                  <c:v>98.632061460900573</c:v>
                </c:pt>
                <c:pt idx="297">
                  <c:v>98.062087069609134</c:v>
                </c:pt>
                <c:pt idx="298">
                  <c:v>94.148530509685557</c:v>
                </c:pt>
                <c:pt idx="299">
                  <c:v>91.793171546236167</c:v>
                </c:pt>
                <c:pt idx="300">
                  <c:v>90.84348182102805</c:v>
                </c:pt>
                <c:pt idx="301">
                  <c:v>90.57695858453684</c:v>
                </c:pt>
                <c:pt idx="302">
                  <c:v>91.412653431486675</c:v>
                </c:pt>
                <c:pt idx="303">
                  <c:v>93.730281695794233</c:v>
                </c:pt>
                <c:pt idx="304">
                  <c:v>92.477140815785887</c:v>
                </c:pt>
                <c:pt idx="305">
                  <c:v>92.135156181011027</c:v>
                </c:pt>
                <c:pt idx="306">
                  <c:v>92.477140815785887</c:v>
                </c:pt>
                <c:pt idx="307">
                  <c:v>92.970851027960862</c:v>
                </c:pt>
                <c:pt idx="308">
                  <c:v>93.616286817535951</c:v>
                </c:pt>
                <c:pt idx="309">
                  <c:v>94.756235600118814</c:v>
                </c:pt>
                <c:pt idx="310">
                  <c:v>81.648430162081453</c:v>
                </c:pt>
                <c:pt idx="311">
                  <c:v>79.141345621231949</c:v>
                </c:pt>
                <c:pt idx="312">
                  <c:v>75.243041897131661</c:v>
                </c:pt>
                <c:pt idx="313">
                  <c:v>77.203432690841083</c:v>
                </c:pt>
                <c:pt idx="314">
                  <c:v>76.899178755208041</c:v>
                </c:pt>
                <c:pt idx="315">
                  <c:v>76.633458299549645</c:v>
                </c:pt>
                <c:pt idx="316">
                  <c:v>76.21520948565832</c:v>
                </c:pt>
                <c:pt idx="317">
                  <c:v>74.437049940995607</c:v>
                </c:pt>
                <c:pt idx="318">
                  <c:v>74.695545369158779</c:v>
                </c:pt>
                <c:pt idx="319">
                  <c:v>74.574325463405245</c:v>
                </c:pt>
                <c:pt idx="320">
                  <c:v>74.665039697512185</c:v>
                </c:pt>
                <c:pt idx="321">
                  <c:v>74.482808448465491</c:v>
                </c:pt>
                <c:pt idx="322">
                  <c:v>75.227789061308385</c:v>
                </c:pt>
                <c:pt idx="323">
                  <c:v>74.164104457841972</c:v>
                </c:pt>
                <c:pt idx="324">
                  <c:v>71.656217136159654</c:v>
                </c:pt>
                <c:pt idx="325">
                  <c:v>71.291754638066266</c:v>
                </c:pt>
                <c:pt idx="326">
                  <c:v>69.78734335739</c:v>
                </c:pt>
                <c:pt idx="327">
                  <c:v>71.351963200526626</c:v>
                </c:pt>
                <c:pt idx="328">
                  <c:v>71.351963200526626</c:v>
                </c:pt>
                <c:pt idx="329">
                  <c:v>72.811418754565821</c:v>
                </c:pt>
                <c:pt idx="330">
                  <c:v>73.966620372971974</c:v>
                </c:pt>
                <c:pt idx="331">
                  <c:v>73.358112501705904</c:v>
                </c:pt>
                <c:pt idx="332">
                  <c:v>72.537670490579359</c:v>
                </c:pt>
                <c:pt idx="333">
                  <c:v>73.13012274518934</c:v>
                </c:pt>
                <c:pt idx="334">
                  <c:v>70.729005274270065</c:v>
                </c:pt>
                <c:pt idx="335">
                  <c:v>71.336710364703336</c:v>
                </c:pt>
                <c:pt idx="336">
                  <c:v>70.683246766800195</c:v>
                </c:pt>
                <c:pt idx="337">
                  <c:v>70.318784268706807</c:v>
                </c:pt>
                <c:pt idx="338">
                  <c:v>69.756837685743406</c:v>
                </c:pt>
                <c:pt idx="339">
                  <c:v>68.860131495500426</c:v>
                </c:pt>
                <c:pt idx="340">
                  <c:v>70.106047348013519</c:v>
                </c:pt>
                <c:pt idx="341">
                  <c:v>70.729005274270065</c:v>
                </c:pt>
                <c:pt idx="342">
                  <c:v>71.307007473889556</c:v>
                </c:pt>
                <c:pt idx="343">
                  <c:v>71.200237623126512</c:v>
                </c:pt>
                <c:pt idx="344">
                  <c:v>70.638291040163139</c:v>
                </c:pt>
                <c:pt idx="345">
                  <c:v>72.294427898239505</c:v>
                </c:pt>
                <c:pt idx="346">
                  <c:v>72.689396067979487</c:v>
                </c:pt>
                <c:pt idx="347">
                  <c:v>73.313156775068848</c:v>
                </c:pt>
                <c:pt idx="348">
                  <c:v>72.947891496142631</c:v>
                </c:pt>
                <c:pt idx="349">
                  <c:v>74.194610129488552</c:v>
                </c:pt>
                <c:pt idx="350">
                  <c:v>74.877776618205459</c:v>
                </c:pt>
                <c:pt idx="351">
                  <c:v>74.467555612642187</c:v>
                </c:pt>
                <c:pt idx="352">
                  <c:v>75.45577881782495</c:v>
                </c:pt>
                <c:pt idx="353">
                  <c:v>75.394767474531776</c:v>
                </c:pt>
                <c:pt idx="354">
                  <c:v>76.025753209116374</c:v>
                </c:pt>
                <c:pt idx="355">
                  <c:v>75.744779917634688</c:v>
                </c:pt>
                <c:pt idx="356">
                  <c:v>75.379514638708471</c:v>
                </c:pt>
                <c:pt idx="357">
                  <c:v>74.133598786195392</c:v>
                </c:pt>
                <c:pt idx="358">
                  <c:v>73.434376680822382</c:v>
                </c:pt>
                <c:pt idx="359">
                  <c:v>72.902132988672776</c:v>
                </c:pt>
                <c:pt idx="360">
                  <c:v>72.963144331965935</c:v>
                </c:pt>
                <c:pt idx="361">
                  <c:v>72.750407411272661</c:v>
                </c:pt>
                <c:pt idx="362">
                  <c:v>73.221639760129094</c:v>
                </c:pt>
                <c:pt idx="363">
                  <c:v>72.796165918742531</c:v>
                </c:pt>
                <c:pt idx="364">
                  <c:v>73.024155675259095</c:v>
                </c:pt>
                <c:pt idx="365">
                  <c:v>71.48923872293625</c:v>
                </c:pt>
                <c:pt idx="366">
                  <c:v>71.45873305128967</c:v>
                </c:pt>
                <c:pt idx="367">
                  <c:v>71.230743294773092</c:v>
                </c:pt>
                <c:pt idx="368">
                  <c:v>71.45873305128967</c:v>
                </c:pt>
                <c:pt idx="369">
                  <c:v>73.464882352468962</c:v>
                </c:pt>
                <c:pt idx="370">
                  <c:v>74.832820891568403</c:v>
                </c:pt>
                <c:pt idx="371">
                  <c:v>73.662366437338946</c:v>
                </c:pt>
                <c:pt idx="372">
                  <c:v>73.905609029678814</c:v>
                </c:pt>
                <c:pt idx="373">
                  <c:v>73.647113601515642</c:v>
                </c:pt>
                <c:pt idx="374">
                  <c:v>74.254818691948927</c:v>
                </c:pt>
                <c:pt idx="375">
                  <c:v>72.947891496142631</c:v>
                </c:pt>
                <c:pt idx="376">
                  <c:v>73.890356193855524</c:v>
                </c:pt>
                <c:pt idx="377">
                  <c:v>71.884206892676232</c:v>
                </c:pt>
                <c:pt idx="378">
                  <c:v>71.109523389019571</c:v>
                </c:pt>
                <c:pt idx="379">
                  <c:v>69.25509966524038</c:v>
                </c:pt>
                <c:pt idx="380">
                  <c:v>69.832299084027071</c:v>
                </c:pt>
                <c:pt idx="381">
                  <c:v>70.257772925413633</c:v>
                </c:pt>
                <c:pt idx="382">
                  <c:v>69.285605336886974</c:v>
                </c:pt>
                <c:pt idx="383">
                  <c:v>68.738108808914077</c:v>
                </c:pt>
                <c:pt idx="384">
                  <c:v>68.783867316383947</c:v>
                </c:pt>
                <c:pt idx="385">
                  <c:v>68.434657654113849</c:v>
                </c:pt>
                <c:pt idx="386">
                  <c:v>66.869235030144424</c:v>
                </c:pt>
                <c:pt idx="387">
                  <c:v>68.632141738983847</c:v>
                </c:pt>
                <c:pt idx="388">
                  <c:v>70.106047348013519</c:v>
                </c:pt>
                <c:pt idx="389">
                  <c:v>69.665320670803681</c:v>
                </c:pt>
                <c:pt idx="390">
                  <c:v>70.364542776176677</c:v>
                </c:pt>
                <c:pt idx="391">
                  <c:v>71.61045862868977</c:v>
                </c:pt>
                <c:pt idx="392">
                  <c:v>71.200237623126512</c:v>
                </c:pt>
                <c:pt idx="393">
                  <c:v>70.623038204339835</c:v>
                </c:pt>
                <c:pt idx="394">
                  <c:v>69.224593993593814</c:v>
                </c:pt>
                <c:pt idx="395">
                  <c:v>69.194088321947234</c:v>
                </c:pt>
                <c:pt idx="396">
                  <c:v>70.941742194963354</c:v>
                </c:pt>
                <c:pt idx="397">
                  <c:v>71.123973444010062</c:v>
                </c:pt>
                <c:pt idx="398">
                  <c:v>71.123973444010062</c:v>
                </c:pt>
                <c:pt idx="399">
                  <c:v>71.838448385206362</c:v>
                </c:pt>
                <c:pt idx="400">
                  <c:v>73.252145431775674</c:v>
                </c:pt>
                <c:pt idx="401">
                  <c:v>73.631860765692352</c:v>
                </c:pt>
                <c:pt idx="402">
                  <c:v>73.662366437338946</c:v>
                </c:pt>
                <c:pt idx="403">
                  <c:v>73.358112501705904</c:v>
                </c:pt>
                <c:pt idx="404">
                  <c:v>73.024155675259095</c:v>
                </c:pt>
                <c:pt idx="405">
                  <c:v>72.461406311462923</c:v>
                </c:pt>
                <c:pt idx="406">
                  <c:v>71.61045862868977</c:v>
                </c:pt>
                <c:pt idx="407">
                  <c:v>71.671469971982944</c:v>
                </c:pt>
                <c:pt idx="408">
                  <c:v>72.568176162225953</c:v>
                </c:pt>
                <c:pt idx="409">
                  <c:v>71.230743294773092</c:v>
                </c:pt>
                <c:pt idx="410">
                  <c:v>71.018006374079818</c:v>
                </c:pt>
                <c:pt idx="411">
                  <c:v>71.656217136159654</c:v>
                </c:pt>
                <c:pt idx="412">
                  <c:v>72.401197749002549</c:v>
                </c:pt>
                <c:pt idx="413">
                  <c:v>74.680292533335475</c:v>
                </c:pt>
                <c:pt idx="414">
                  <c:v>74.057334607078914</c:v>
                </c:pt>
                <c:pt idx="415">
                  <c:v>73.738630616455396</c:v>
                </c:pt>
                <c:pt idx="416">
                  <c:v>73.875103358032234</c:v>
                </c:pt>
                <c:pt idx="417">
                  <c:v>73.81409201473906</c:v>
                </c:pt>
                <c:pt idx="418">
                  <c:v>74.011576099609044</c:v>
                </c:pt>
                <c:pt idx="419">
                  <c:v>73.981070427962464</c:v>
                </c:pt>
                <c:pt idx="420">
                  <c:v>73.601355094045786</c:v>
                </c:pt>
                <c:pt idx="421">
                  <c:v>74.239565856125623</c:v>
                </c:pt>
                <c:pt idx="422">
                  <c:v>74.194610129488552</c:v>
                </c:pt>
                <c:pt idx="423">
                  <c:v>73.403871009175788</c:v>
                </c:pt>
                <c:pt idx="424">
                  <c:v>74.361588542711957</c:v>
                </c:pt>
                <c:pt idx="425">
                  <c:v>73.267398267598963</c:v>
                </c:pt>
                <c:pt idx="426">
                  <c:v>74.331082871065362</c:v>
                </c:pt>
                <c:pt idx="427">
                  <c:v>73.403871009175788</c:v>
                </c:pt>
                <c:pt idx="428">
                  <c:v>71.640964300336364</c:v>
                </c:pt>
                <c:pt idx="429">
                  <c:v>72.248669390769621</c:v>
                </c:pt>
                <c:pt idx="430">
                  <c:v>72.218163719123055</c:v>
                </c:pt>
                <c:pt idx="431">
                  <c:v>66.76246517938138</c:v>
                </c:pt>
                <c:pt idx="432">
                  <c:v>66.231024268064573</c:v>
                </c:pt>
                <c:pt idx="433">
                  <c:v>67.948172469434127</c:v>
                </c:pt>
                <c:pt idx="434">
                  <c:v>69.224593993593814</c:v>
                </c:pt>
                <c:pt idx="435">
                  <c:v>69.862804755673665</c:v>
                </c:pt>
                <c:pt idx="436">
                  <c:v>71.57995295704319</c:v>
                </c:pt>
                <c:pt idx="437">
                  <c:v>70.805269453386529</c:v>
                </c:pt>
                <c:pt idx="438">
                  <c:v>71.033259209903107</c:v>
                </c:pt>
                <c:pt idx="439">
                  <c:v>70.623038204339835</c:v>
                </c:pt>
                <c:pt idx="440">
                  <c:v>69.817046248203781</c:v>
                </c:pt>
                <c:pt idx="441">
                  <c:v>69.498342257580262</c:v>
                </c:pt>
                <c:pt idx="442">
                  <c:v>70.501015517753501</c:v>
                </c:pt>
                <c:pt idx="443">
                  <c:v>69.711079178273536</c:v>
                </c:pt>
                <c:pt idx="444">
                  <c:v>72.355439241532665</c:v>
                </c:pt>
                <c:pt idx="445">
                  <c:v>73.206386924305789</c:v>
                </c:pt>
                <c:pt idx="446">
                  <c:v>73.449629516645672</c:v>
                </c:pt>
                <c:pt idx="447">
                  <c:v>73.327606830059324</c:v>
                </c:pt>
                <c:pt idx="448">
                  <c:v>72.081690977546216</c:v>
                </c:pt>
                <c:pt idx="449">
                  <c:v>73.008902839435805</c:v>
                </c:pt>
                <c:pt idx="450">
                  <c:v>74.407347050181841</c:v>
                </c:pt>
                <c:pt idx="451">
                  <c:v>73.525893695762107</c:v>
                </c:pt>
                <c:pt idx="452">
                  <c:v>74.361588542711957</c:v>
                </c:pt>
                <c:pt idx="453">
                  <c:v>73.085167018552269</c:v>
                </c:pt>
                <c:pt idx="454">
                  <c:v>72.872430097858981</c:v>
                </c:pt>
                <c:pt idx="455">
                  <c:v>73.17588125265921</c:v>
                </c:pt>
                <c:pt idx="456">
                  <c:v>74.209060184479043</c:v>
                </c:pt>
                <c:pt idx="457">
                  <c:v>75.045557812261677</c:v>
                </c:pt>
                <c:pt idx="458">
                  <c:v>74.285324363595507</c:v>
                </c:pt>
                <c:pt idx="459">
                  <c:v>72.963144331965935</c:v>
                </c:pt>
                <c:pt idx="460">
                  <c:v>72.431703420649143</c:v>
                </c:pt>
                <c:pt idx="461">
                  <c:v>76.519463421291363</c:v>
                </c:pt>
                <c:pt idx="462">
                  <c:v>76.557194120433181</c:v>
                </c:pt>
                <c:pt idx="463">
                  <c:v>75.227789061308385</c:v>
                </c:pt>
                <c:pt idx="464">
                  <c:v>71.595205792866494</c:v>
                </c:pt>
                <c:pt idx="465">
                  <c:v>71.39772170799651</c:v>
                </c:pt>
                <c:pt idx="466">
                  <c:v>71.99097674343929</c:v>
                </c:pt>
                <c:pt idx="467">
                  <c:v>71.033259209903107</c:v>
                </c:pt>
                <c:pt idx="468">
                  <c:v>71.139226279833338</c:v>
                </c:pt>
                <c:pt idx="469">
                  <c:v>70.729005274270065</c:v>
                </c:pt>
                <c:pt idx="470">
                  <c:v>70.835775125033123</c:v>
                </c:pt>
                <c:pt idx="471">
                  <c:v>70.972247866609933</c:v>
                </c:pt>
                <c:pt idx="472">
                  <c:v>70.516268353576791</c:v>
                </c:pt>
                <c:pt idx="473">
                  <c:v>72.491911983109489</c:v>
                </c:pt>
                <c:pt idx="474">
                  <c:v>71.215490458949802</c:v>
                </c:pt>
                <c:pt idx="475">
                  <c:v>69.528847929226842</c:v>
                </c:pt>
                <c:pt idx="476">
                  <c:v>68.890637167146991</c:v>
                </c:pt>
                <c:pt idx="477">
                  <c:v>69.573803655863912</c:v>
                </c:pt>
                <c:pt idx="478">
                  <c:v>70.106047348013519</c:v>
                </c:pt>
                <c:pt idx="479">
                  <c:v>69.908563263143535</c:v>
                </c:pt>
                <c:pt idx="480">
                  <c:v>67.476940120577694</c:v>
                </c:pt>
                <c:pt idx="481">
                  <c:v>67.370170269814636</c:v>
                </c:pt>
                <c:pt idx="482">
                  <c:v>67.720182712917548</c:v>
                </c:pt>
                <c:pt idx="483">
                  <c:v>68.327887803350805</c:v>
                </c:pt>
                <c:pt idx="484">
                  <c:v>67.613412862154505</c:v>
                </c:pt>
                <c:pt idx="485">
                  <c:v>67.187939020767956</c:v>
                </c:pt>
                <c:pt idx="486">
                  <c:v>68.038886703541067</c:v>
                </c:pt>
                <c:pt idx="487">
                  <c:v>68.601636067337253</c:v>
                </c:pt>
                <c:pt idx="488">
                  <c:v>68.814372988030541</c:v>
                </c:pt>
                <c:pt idx="489">
                  <c:v>67.856655454494373</c:v>
                </c:pt>
                <c:pt idx="490">
                  <c:v>66.990454935897944</c:v>
                </c:pt>
                <c:pt idx="491">
                  <c:v>65.790297590854721</c:v>
                </c:pt>
                <c:pt idx="492">
                  <c:v>66.352244173818107</c:v>
                </c:pt>
                <c:pt idx="493">
                  <c:v>66.047990238185079</c:v>
                </c:pt>
                <c:pt idx="494">
                  <c:v>67.4464344489311</c:v>
                </c:pt>
                <c:pt idx="495">
                  <c:v>66.047990238185079</c:v>
                </c:pt>
                <c:pt idx="496">
                  <c:v>64.087599444475657</c:v>
                </c:pt>
                <c:pt idx="497">
                  <c:v>66.336991337994817</c:v>
                </c:pt>
                <c:pt idx="498">
                  <c:v>66.71670667191151</c:v>
                </c:pt>
                <c:pt idx="499">
                  <c:v>67.948172469434127</c:v>
                </c:pt>
                <c:pt idx="500">
                  <c:v>68.054139539364357</c:v>
                </c:pt>
                <c:pt idx="501">
                  <c:v>68.312634967527515</c:v>
                </c:pt>
                <c:pt idx="502">
                  <c:v>67.34046737900087</c:v>
                </c:pt>
                <c:pt idx="503">
                  <c:v>67.41592877728452</c:v>
                </c:pt>
                <c:pt idx="504">
                  <c:v>69.04236274454712</c:v>
                </c:pt>
                <c:pt idx="505">
                  <c:v>69.87805759149694</c:v>
                </c:pt>
                <c:pt idx="506">
                  <c:v>70.257772925413633</c:v>
                </c:pt>
                <c:pt idx="507">
                  <c:v>70.485762681930211</c:v>
                </c:pt>
                <c:pt idx="508">
                  <c:v>70.546774025223385</c:v>
                </c:pt>
                <c:pt idx="509">
                  <c:v>71.443480215466366</c:v>
                </c:pt>
                <c:pt idx="510">
                  <c:v>70.895983687493484</c:v>
                </c:pt>
                <c:pt idx="511">
                  <c:v>70.987500702433238</c:v>
                </c:pt>
                <c:pt idx="512">
                  <c:v>72.796165918742531</c:v>
                </c:pt>
                <c:pt idx="513">
                  <c:v>72.537670490579359</c:v>
                </c:pt>
                <c:pt idx="514">
                  <c:v>70.895983687493484</c:v>
                </c:pt>
                <c:pt idx="515">
                  <c:v>69.939068934790114</c:v>
                </c:pt>
                <c:pt idx="516">
                  <c:v>68.875384331323701</c:v>
                </c:pt>
                <c:pt idx="517">
                  <c:v>69.361066735170638</c:v>
                </c:pt>
                <c:pt idx="518">
                  <c:v>67.476940120577694</c:v>
                </c:pt>
                <c:pt idx="519">
                  <c:v>62.887442099432434</c:v>
                </c:pt>
                <c:pt idx="520">
                  <c:v>62.294187063989661</c:v>
                </c:pt>
                <c:pt idx="521">
                  <c:v>65.152086828774884</c:v>
                </c:pt>
                <c:pt idx="522">
                  <c:v>66.003034511548009</c:v>
                </c:pt>
                <c:pt idx="523">
                  <c:v>65.075822649658406</c:v>
                </c:pt>
                <c:pt idx="524">
                  <c:v>66.564981094511381</c:v>
                </c:pt>
                <c:pt idx="525">
                  <c:v>67.400675941461216</c:v>
                </c:pt>
                <c:pt idx="526">
                  <c:v>67.43118161310781</c:v>
                </c:pt>
                <c:pt idx="527">
                  <c:v>67.476940120577694</c:v>
                </c:pt>
                <c:pt idx="528">
                  <c:v>66.884487865967714</c:v>
                </c:pt>
                <c:pt idx="529">
                  <c:v>68.054139539364357</c:v>
                </c:pt>
                <c:pt idx="530">
                  <c:v>69.08812125201699</c:v>
                </c:pt>
                <c:pt idx="531">
                  <c:v>70.273025761236923</c:v>
                </c:pt>
                <c:pt idx="532">
                  <c:v>65.622516396798517</c:v>
                </c:pt>
                <c:pt idx="533">
                  <c:v>65.440285147751808</c:v>
                </c:pt>
                <c:pt idx="534">
                  <c:v>63.161190363418882</c:v>
                </c:pt>
                <c:pt idx="535">
                  <c:v>63.96637953872213</c:v>
                </c:pt>
                <c:pt idx="536">
                  <c:v>64.224874966885281</c:v>
                </c:pt>
                <c:pt idx="537">
                  <c:v>63.556158533158857</c:v>
                </c:pt>
                <c:pt idx="538">
                  <c:v>62.962903497716084</c:v>
                </c:pt>
                <c:pt idx="539">
                  <c:v>61.017765539829973</c:v>
                </c:pt>
                <c:pt idx="540">
                  <c:v>60.835534290783279</c:v>
                </c:pt>
                <c:pt idx="541">
                  <c:v>60.090553677940385</c:v>
                </c:pt>
                <c:pt idx="542">
                  <c:v>57.233456693987982</c:v>
                </c:pt>
                <c:pt idx="543">
                  <c:v>59.574365602446875</c:v>
                </c:pt>
                <c:pt idx="544">
                  <c:v>58.936154840367024</c:v>
                </c:pt>
                <c:pt idx="545">
                  <c:v>55.470549985148551</c:v>
                </c:pt>
                <c:pt idx="546">
                  <c:v>56.002793677298158</c:v>
                </c:pt>
                <c:pt idx="547">
                  <c:v>55.456099930158075</c:v>
                </c:pt>
                <c:pt idx="548">
                  <c:v>51.930286512479228</c:v>
                </c:pt>
                <c:pt idx="549">
                  <c:v>49.680894618960082</c:v>
                </c:pt>
                <c:pt idx="550">
                  <c:v>50.455578122616743</c:v>
                </c:pt>
                <c:pt idx="551">
                  <c:v>54.057655719412047</c:v>
                </c:pt>
                <c:pt idx="552">
                  <c:v>52.446474587972737</c:v>
                </c:pt>
                <c:pt idx="553">
                  <c:v>53.753401783779012</c:v>
                </c:pt>
                <c:pt idx="554">
                  <c:v>55.182351666171613</c:v>
                </c:pt>
                <c:pt idx="555">
                  <c:v>54.224634132635451</c:v>
                </c:pt>
                <c:pt idx="556">
                  <c:v>57.355479380574302</c:v>
                </c:pt>
                <c:pt idx="557">
                  <c:v>56.807982852601413</c:v>
                </c:pt>
                <c:pt idx="558">
                  <c:v>57.644480480384054</c:v>
                </c:pt>
                <c:pt idx="559">
                  <c:v>57.659733316207337</c:v>
                </c:pt>
                <c:pt idx="560">
                  <c:v>58.647153740557286</c:v>
                </c:pt>
                <c:pt idx="561">
                  <c:v>57.796206057784161</c:v>
                </c:pt>
                <c:pt idx="562">
                  <c:v>57.401237888044186</c:v>
                </c:pt>
                <c:pt idx="563">
                  <c:v>57.431743559690773</c:v>
                </c:pt>
                <c:pt idx="564">
                  <c:v>56.215530597991446</c:v>
                </c:pt>
                <c:pt idx="565">
                  <c:v>58.313196914110478</c:v>
                </c:pt>
                <c:pt idx="566">
                  <c:v>57.173248131527608</c:v>
                </c:pt>
                <c:pt idx="567">
                  <c:v>55.774803920781594</c:v>
                </c:pt>
                <c:pt idx="568">
                  <c:v>56.474026026154597</c:v>
                </c:pt>
                <c:pt idx="569">
                  <c:v>56.991016882480913</c:v>
                </c:pt>
                <c:pt idx="570">
                  <c:v>55.729045413311717</c:v>
                </c:pt>
                <c:pt idx="571">
                  <c:v>54.665360809845311</c:v>
                </c:pt>
                <c:pt idx="572">
                  <c:v>54.148369953518994</c:v>
                </c:pt>
                <c:pt idx="573">
                  <c:v>55.318824407748444</c:v>
                </c:pt>
                <c:pt idx="574">
                  <c:v>55.485802820971841</c:v>
                </c:pt>
                <c:pt idx="575">
                  <c:v>54.361106874212275</c:v>
                </c:pt>
                <c:pt idx="576">
                  <c:v>53.98139154029559</c:v>
                </c:pt>
                <c:pt idx="577">
                  <c:v>54.544140904091776</c:v>
                </c:pt>
                <c:pt idx="578">
                  <c:v>55.303571571925147</c:v>
                </c:pt>
                <c:pt idx="579">
                  <c:v>54.483129560798616</c:v>
                </c:pt>
                <c:pt idx="580">
                  <c:v>54.224634132635451</c:v>
                </c:pt>
                <c:pt idx="581">
                  <c:v>52.917706936829177</c:v>
                </c:pt>
                <c:pt idx="582">
                  <c:v>51.10904172051989</c:v>
                </c:pt>
                <c:pt idx="583">
                  <c:v>50.152126967816521</c:v>
                </c:pt>
                <c:pt idx="584">
                  <c:v>48.82994693618695</c:v>
                </c:pt>
                <c:pt idx="585">
                  <c:v>48.358714587330518</c:v>
                </c:pt>
                <c:pt idx="586">
                  <c:v>51.048030377226716</c:v>
                </c:pt>
                <c:pt idx="587">
                  <c:v>49.756356017243739</c:v>
                </c:pt>
                <c:pt idx="588">
                  <c:v>52.385463244679578</c:v>
                </c:pt>
                <c:pt idx="589">
                  <c:v>52.522738767089209</c:v>
                </c:pt>
                <c:pt idx="590">
                  <c:v>51.033580322236226</c:v>
                </c:pt>
                <c:pt idx="591">
                  <c:v>50.51658946590991</c:v>
                </c:pt>
                <c:pt idx="592">
                  <c:v>47.689998153604087</c:v>
                </c:pt>
                <c:pt idx="593">
                  <c:v>47.598481138664333</c:v>
                </c:pt>
                <c:pt idx="594">
                  <c:v>48.358714587330518</c:v>
                </c:pt>
                <c:pt idx="595">
                  <c:v>47.978196472581018</c:v>
                </c:pt>
                <c:pt idx="596">
                  <c:v>49.452904862443503</c:v>
                </c:pt>
                <c:pt idx="597">
                  <c:v>49.543619096550451</c:v>
                </c:pt>
                <c:pt idx="598">
                  <c:v>50.881051964003312</c:v>
                </c:pt>
                <c:pt idx="599">
                  <c:v>50.455578122616743</c:v>
                </c:pt>
                <c:pt idx="600">
                  <c:v>49.604630439843625</c:v>
                </c:pt>
                <c:pt idx="601">
                  <c:v>50.01485144540689</c:v>
                </c:pt>
                <c:pt idx="602">
                  <c:v>51.671791084316077</c:v>
                </c:pt>
                <c:pt idx="603">
                  <c:v>51.185305899636347</c:v>
                </c:pt>
                <c:pt idx="604">
                  <c:v>51.291272969566585</c:v>
                </c:pt>
                <c:pt idx="605">
                  <c:v>52.932959772652467</c:v>
                </c:pt>
                <c:pt idx="606">
                  <c:v>53.905930142011925</c:v>
                </c:pt>
                <c:pt idx="607">
                  <c:v>51.13954739216647</c:v>
                </c:pt>
                <c:pt idx="608">
                  <c:v>50.622556535840161</c:v>
                </c:pt>
                <c:pt idx="609">
                  <c:v>50.562347973379786</c:v>
                </c:pt>
                <c:pt idx="610">
                  <c:v>50.136874131993224</c:v>
                </c:pt>
                <c:pt idx="611">
                  <c:v>50.987821814766356</c:v>
                </c:pt>
                <c:pt idx="612">
                  <c:v>52.917706936829177</c:v>
                </c:pt>
                <c:pt idx="613">
                  <c:v>49.953840102113723</c:v>
                </c:pt>
                <c:pt idx="614">
                  <c:v>47.096743118161314</c:v>
                </c:pt>
                <c:pt idx="615">
                  <c:v>45.440606260084934</c:v>
                </c:pt>
                <c:pt idx="616">
                  <c:v>44.863406841298257</c:v>
                </c:pt>
                <c:pt idx="617">
                  <c:v>44.77188982635851</c:v>
                </c:pt>
                <c:pt idx="618">
                  <c:v>42.583509276132524</c:v>
                </c:pt>
                <c:pt idx="619">
                  <c:v>43.449709794728939</c:v>
                </c:pt>
                <c:pt idx="620">
                  <c:v>44.133679064278667</c:v>
                </c:pt>
                <c:pt idx="621">
                  <c:v>43.936194979408668</c:v>
                </c:pt>
                <c:pt idx="622">
                  <c:v>43.723458058715394</c:v>
                </c:pt>
                <c:pt idx="623">
                  <c:v>41.337593423619424</c:v>
                </c:pt>
                <c:pt idx="624">
                  <c:v>43.464962630552236</c:v>
                </c:pt>
                <c:pt idx="625">
                  <c:v>43.61668820795235</c:v>
                </c:pt>
                <c:pt idx="626">
                  <c:v>43.525973973845403</c:v>
                </c:pt>
                <c:pt idx="627">
                  <c:v>42.522497932839357</c:v>
                </c:pt>
                <c:pt idx="628">
                  <c:v>41.185065065386503</c:v>
                </c:pt>
                <c:pt idx="629">
                  <c:v>41.215570737033083</c:v>
                </c:pt>
                <c:pt idx="630">
                  <c:v>42.158035434745962</c:v>
                </c:pt>
                <c:pt idx="631">
                  <c:v>40.318864546790081</c:v>
                </c:pt>
                <c:pt idx="632">
                  <c:v>40.334117382613378</c:v>
                </c:pt>
                <c:pt idx="633">
                  <c:v>41.215570737033083</c:v>
                </c:pt>
                <c:pt idx="634">
                  <c:v>42.112276927276085</c:v>
                </c:pt>
                <c:pt idx="635">
                  <c:v>41.079097995456259</c:v>
                </c:pt>
                <c:pt idx="636">
                  <c:v>41.792770155819767</c:v>
                </c:pt>
                <c:pt idx="637">
                  <c:v>40.212897476859844</c:v>
                </c:pt>
                <c:pt idx="638">
                  <c:v>38.814453266113816</c:v>
                </c:pt>
                <c:pt idx="639">
                  <c:v>39.316191286616842</c:v>
                </c:pt>
                <c:pt idx="640">
                  <c:v>40.623118482423116</c:v>
                </c:pt>
                <c:pt idx="641">
                  <c:v>41.763067265005979</c:v>
                </c:pt>
                <c:pt idx="642">
                  <c:v>41.595286070949768</c:v>
                </c:pt>
                <c:pt idx="643">
                  <c:v>41.307087751972837</c:v>
                </c:pt>
                <c:pt idx="644">
                  <c:v>40.531601467483362</c:v>
                </c:pt>
                <c:pt idx="645">
                  <c:v>40.866361074762978</c:v>
                </c:pt>
                <c:pt idx="646">
                  <c:v>39.194168600030501</c:v>
                </c:pt>
                <c:pt idx="647">
                  <c:v>39.589136769770484</c:v>
                </c:pt>
                <c:pt idx="648">
                  <c:v>40.926569637223345</c:v>
                </c:pt>
                <c:pt idx="649">
                  <c:v>42.097024091452795</c:v>
                </c:pt>
                <c:pt idx="650">
                  <c:v>39.467916864016964</c:v>
                </c:pt>
                <c:pt idx="651">
                  <c:v>39.513675371486833</c:v>
                </c:pt>
                <c:pt idx="652">
                  <c:v>40.182391805213257</c:v>
                </c:pt>
                <c:pt idx="653">
                  <c:v>39.923896377050106</c:v>
                </c:pt>
                <c:pt idx="654">
                  <c:v>40.790096895646521</c:v>
                </c:pt>
                <c:pt idx="655">
                  <c:v>39.406905520723789</c:v>
                </c:pt>
                <c:pt idx="656">
                  <c:v>40.668876989892986</c:v>
                </c:pt>
                <c:pt idx="657">
                  <c:v>40.926569637223345</c:v>
                </c:pt>
                <c:pt idx="658">
                  <c:v>41.656297414242935</c:v>
                </c:pt>
                <c:pt idx="659">
                  <c:v>41.185065065386503</c:v>
                </c:pt>
                <c:pt idx="660">
                  <c:v>41.26132924450296</c:v>
                </c:pt>
                <c:pt idx="661">
                  <c:v>39.57468671478</c:v>
                </c:pt>
                <c:pt idx="662">
                  <c:v>39.893390705403519</c:v>
                </c:pt>
                <c:pt idx="663">
                  <c:v>38.343220917257383</c:v>
                </c:pt>
                <c:pt idx="664">
                  <c:v>38.024516926633858</c:v>
                </c:pt>
                <c:pt idx="665">
                  <c:v>38.950926007690647</c:v>
                </c:pt>
                <c:pt idx="666">
                  <c:v>39.088201530100271</c:v>
                </c:pt>
                <c:pt idx="667">
                  <c:v>39.772170799649984</c:v>
                </c:pt>
                <c:pt idx="668">
                  <c:v>38.90597028105357</c:v>
                </c:pt>
                <c:pt idx="669">
                  <c:v>38.814453266113816</c:v>
                </c:pt>
                <c:pt idx="670">
                  <c:v>38.875464609406983</c:v>
                </c:pt>
                <c:pt idx="671">
                  <c:v>38.449990768020427</c:v>
                </c:pt>
                <c:pt idx="672">
                  <c:v>36.944776706511355</c:v>
                </c:pt>
                <c:pt idx="673">
                  <c:v>39.209421435853798</c:v>
                </c:pt>
                <c:pt idx="674">
                  <c:v>37.985983446659226</c:v>
                </c:pt>
                <c:pt idx="675">
                  <c:v>37.994011254987278</c:v>
                </c:pt>
                <c:pt idx="676">
                  <c:v>37.788499361789242</c:v>
                </c:pt>
                <c:pt idx="677">
                  <c:v>38.282209573964209</c:v>
                </c:pt>
                <c:pt idx="678">
                  <c:v>39.36114701325392</c:v>
                </c:pt>
                <c:pt idx="679">
                  <c:v>40.531601467483362</c:v>
                </c:pt>
                <c:pt idx="680">
                  <c:v>39.118707201746851</c:v>
                </c:pt>
                <c:pt idx="681">
                  <c:v>38.875464609406983</c:v>
                </c:pt>
                <c:pt idx="682">
                  <c:v>38.93567317186735</c:v>
                </c:pt>
                <c:pt idx="683">
                  <c:v>38.115231160740805</c:v>
                </c:pt>
                <c:pt idx="684">
                  <c:v>38.038966981624348</c:v>
                </c:pt>
                <c:pt idx="685">
                  <c:v>37.226552778825855</c:v>
                </c:pt>
                <c:pt idx="686">
                  <c:v>37.36302552040268</c:v>
                </c:pt>
                <c:pt idx="687">
                  <c:v>35.311117711753518</c:v>
                </c:pt>
                <c:pt idx="688">
                  <c:v>30.934356611301549</c:v>
                </c:pt>
                <c:pt idx="689">
                  <c:v>30.774603225573387</c:v>
                </c:pt>
                <c:pt idx="690">
                  <c:v>30.121139627670253</c:v>
                </c:pt>
                <c:pt idx="691">
                  <c:v>30.402915699984746</c:v>
                </c:pt>
                <c:pt idx="692">
                  <c:v>29.08796069585043</c:v>
                </c:pt>
                <c:pt idx="693">
                  <c:v>30.212656642610003</c:v>
                </c:pt>
                <c:pt idx="694">
                  <c:v>29.931683351128306</c:v>
                </c:pt>
                <c:pt idx="695">
                  <c:v>32.58326844188268</c:v>
                </c:pt>
                <c:pt idx="696">
                  <c:v>31.230582738606532</c:v>
                </c:pt>
                <c:pt idx="697">
                  <c:v>32.043799722237829</c:v>
                </c:pt>
                <c:pt idx="698">
                  <c:v>33.760947923607375</c:v>
                </c:pt>
                <c:pt idx="699">
                  <c:v>33.069753626562409</c:v>
                </c:pt>
                <c:pt idx="700">
                  <c:v>33.320221246397516</c:v>
                </c:pt>
                <c:pt idx="701">
                  <c:v>31.922579816484305</c:v>
                </c:pt>
                <c:pt idx="702">
                  <c:v>33.958432008477367</c:v>
                </c:pt>
                <c:pt idx="703">
                  <c:v>33.563463838737391</c:v>
                </c:pt>
                <c:pt idx="704">
                  <c:v>34.444917193157096</c:v>
                </c:pt>
                <c:pt idx="705">
                  <c:v>34.984385912801947</c:v>
                </c:pt>
                <c:pt idx="706">
                  <c:v>35.152167106858158</c:v>
                </c:pt>
                <c:pt idx="707">
                  <c:v>34.825435307906588</c:v>
                </c:pt>
                <c:pt idx="708">
                  <c:v>34.794929636260001</c:v>
                </c:pt>
                <c:pt idx="709">
                  <c:v>35.668355182351668</c:v>
                </c:pt>
                <c:pt idx="710">
                  <c:v>36.382830123547969</c:v>
                </c:pt>
                <c:pt idx="711">
                  <c:v>36.192571066173223</c:v>
                </c:pt>
                <c:pt idx="712">
                  <c:v>29.460451002271871</c:v>
                </c:pt>
                <c:pt idx="713">
                  <c:v>29.832941308693318</c:v>
                </c:pt>
                <c:pt idx="714">
                  <c:v>31.38311109683945</c:v>
                </c:pt>
                <c:pt idx="715">
                  <c:v>31.914552008156257</c:v>
                </c:pt>
                <c:pt idx="716">
                  <c:v>31.306846917722993</c:v>
                </c:pt>
                <c:pt idx="717">
                  <c:v>31.162346367818124</c:v>
                </c:pt>
                <c:pt idx="718">
                  <c:v>31.808584938226016</c:v>
                </c:pt>
                <c:pt idx="719">
                  <c:v>30.927131583806304</c:v>
                </c:pt>
                <c:pt idx="720">
                  <c:v>31.451347467627865</c:v>
                </c:pt>
                <c:pt idx="721">
                  <c:v>30.440646399126575</c:v>
                </c:pt>
                <c:pt idx="722">
                  <c:v>31.071632133711173</c:v>
                </c:pt>
                <c:pt idx="723">
                  <c:v>32.423515056154514</c:v>
                </c:pt>
                <c:pt idx="724">
                  <c:v>32.58326844188268</c:v>
                </c:pt>
                <c:pt idx="725">
                  <c:v>32.537509934412803</c:v>
                </c:pt>
                <c:pt idx="726">
                  <c:v>31.314071945218235</c:v>
                </c:pt>
                <c:pt idx="727">
                  <c:v>31.306846917722993</c:v>
                </c:pt>
                <c:pt idx="728">
                  <c:v>30.82036173304326</c:v>
                </c:pt>
                <c:pt idx="729">
                  <c:v>30.045678229386596</c:v>
                </c:pt>
                <c:pt idx="730">
                  <c:v>29.300697616543708</c:v>
                </c:pt>
                <c:pt idx="731">
                  <c:v>27.507285236057704</c:v>
                </c:pt>
                <c:pt idx="732">
                  <c:v>26.98306935223615</c:v>
                </c:pt>
                <c:pt idx="733">
                  <c:v>25.212937615901481</c:v>
                </c:pt>
                <c:pt idx="734">
                  <c:v>24.163703067425558</c:v>
                </c:pt>
                <c:pt idx="735">
                  <c:v>23.296699767996341</c:v>
                </c:pt>
                <c:pt idx="736">
                  <c:v>22.654475101752471</c:v>
                </c:pt>
                <c:pt idx="737">
                  <c:v>21.667054677402522</c:v>
                </c:pt>
                <c:pt idx="738">
                  <c:v>23.682034567742662</c:v>
                </c:pt>
                <c:pt idx="739">
                  <c:v>24.356370467298721</c:v>
                </c:pt>
                <c:pt idx="740">
                  <c:v>23.730201417710951</c:v>
                </c:pt>
                <c:pt idx="741">
                  <c:v>22.887281543265871</c:v>
                </c:pt>
                <c:pt idx="742">
                  <c:v>23.617812101118275</c:v>
                </c:pt>
                <c:pt idx="743">
                  <c:v>25.215345958399897</c:v>
                </c:pt>
                <c:pt idx="744">
                  <c:v>24.797899925341383</c:v>
                </c:pt>
                <c:pt idx="745">
                  <c:v>24.645371567108462</c:v>
                </c:pt>
                <c:pt idx="746">
                  <c:v>23.248532918028051</c:v>
                </c:pt>
                <c:pt idx="747">
                  <c:v>22.718697568376857</c:v>
                </c:pt>
                <c:pt idx="748">
                  <c:v>22.678558526736616</c:v>
                </c:pt>
                <c:pt idx="749">
                  <c:v>22.309279343646391</c:v>
                </c:pt>
                <c:pt idx="750">
                  <c:v>21.915916735572022</c:v>
                </c:pt>
                <c:pt idx="751">
                  <c:v>22.638419485096371</c:v>
                </c:pt>
                <c:pt idx="752">
                  <c:v>22.357446193614685</c:v>
                </c:pt>
                <c:pt idx="753">
                  <c:v>22.847142501625633</c:v>
                </c:pt>
                <c:pt idx="754">
                  <c:v>22.879253734937826</c:v>
                </c:pt>
                <c:pt idx="755">
                  <c:v>22.212945643709812</c:v>
                </c:pt>
                <c:pt idx="756">
                  <c:v>22.630391676768326</c:v>
                </c:pt>
                <c:pt idx="757">
                  <c:v>22.188862218725664</c:v>
                </c:pt>
                <c:pt idx="758">
                  <c:v>23.280644151340244</c:v>
                </c:pt>
                <c:pt idx="759">
                  <c:v>23.762312651023144</c:v>
                </c:pt>
                <c:pt idx="760">
                  <c:v>23.770340459351193</c:v>
                </c:pt>
                <c:pt idx="761">
                  <c:v>23.802451692663386</c:v>
                </c:pt>
                <c:pt idx="762">
                  <c:v>24.573121292156028</c:v>
                </c:pt>
                <c:pt idx="763">
                  <c:v>24.549037867171883</c:v>
                </c:pt>
                <c:pt idx="764">
                  <c:v>24.966483900230401</c:v>
                </c:pt>
                <c:pt idx="765">
                  <c:v>25.664903224770608</c:v>
                </c:pt>
                <c:pt idx="766">
                  <c:v>25.086901025151125</c:v>
                </c:pt>
                <c:pt idx="767">
                  <c:v>25.512374866537684</c:v>
                </c:pt>
                <c:pt idx="768">
                  <c:v>25.584625141490118</c:v>
                </c:pt>
                <c:pt idx="769">
                  <c:v>25.592652949818174</c:v>
                </c:pt>
                <c:pt idx="770">
                  <c:v>23.93892443424021</c:v>
                </c:pt>
                <c:pt idx="771">
                  <c:v>24.733677458716997</c:v>
                </c:pt>
                <c:pt idx="772">
                  <c:v>25.287596233352332</c:v>
                </c:pt>
                <c:pt idx="773">
                  <c:v>25.560541716505981</c:v>
                </c:pt>
                <c:pt idx="774">
                  <c:v>24.838038966981625</c:v>
                </c:pt>
                <c:pt idx="775">
                  <c:v>25.464208016569401</c:v>
                </c:pt>
                <c:pt idx="776">
                  <c:v>25.769264733035236</c:v>
                </c:pt>
                <c:pt idx="777">
                  <c:v>25.279568425024284</c:v>
                </c:pt>
                <c:pt idx="778">
                  <c:v>25.102956641807218</c:v>
                </c:pt>
                <c:pt idx="779">
                  <c:v>25.753209116379139</c:v>
                </c:pt>
                <c:pt idx="780">
                  <c:v>26.909213515618102</c:v>
                </c:pt>
                <c:pt idx="781">
                  <c:v>26.620212415808357</c:v>
                </c:pt>
                <c:pt idx="782">
                  <c:v>25.688986649754753</c:v>
                </c:pt>
                <c:pt idx="783">
                  <c:v>25.953904324580346</c:v>
                </c:pt>
                <c:pt idx="784">
                  <c:v>26.106432682813264</c:v>
                </c:pt>
                <c:pt idx="785">
                  <c:v>22.261112493678105</c:v>
                </c:pt>
                <c:pt idx="786">
                  <c:v>23.007698668186599</c:v>
                </c:pt>
                <c:pt idx="787">
                  <c:v>21.907888927243974</c:v>
                </c:pt>
                <c:pt idx="788">
                  <c:v>22.341390576958585</c:v>
                </c:pt>
                <c:pt idx="789">
                  <c:v>22.429696468567116</c:v>
                </c:pt>
                <c:pt idx="790">
                  <c:v>22.469835510207361</c:v>
                </c:pt>
                <c:pt idx="791">
                  <c:v>21.915916735572022</c:v>
                </c:pt>
                <c:pt idx="792">
                  <c:v>22.245056877022005</c:v>
                </c:pt>
                <c:pt idx="793">
                  <c:v>21.329886727624491</c:v>
                </c:pt>
                <c:pt idx="794">
                  <c:v>21.827610843963487</c:v>
                </c:pt>
                <c:pt idx="795">
                  <c:v>22.277168110334198</c:v>
                </c:pt>
                <c:pt idx="796">
                  <c:v>22.237029068693957</c:v>
                </c:pt>
                <c:pt idx="797">
                  <c:v>22.758836610017099</c:v>
                </c:pt>
                <c:pt idx="798">
                  <c:v>22.895309351593919</c:v>
                </c:pt>
                <c:pt idx="799">
                  <c:v>22.172806602069571</c:v>
                </c:pt>
                <c:pt idx="800">
                  <c:v>20.631467403084283</c:v>
                </c:pt>
                <c:pt idx="801">
                  <c:v>22.349418385286633</c:v>
                </c:pt>
                <c:pt idx="802">
                  <c:v>22.124639752101277</c:v>
                </c:pt>
                <c:pt idx="803">
                  <c:v>21.634943444090329</c:v>
                </c:pt>
                <c:pt idx="804">
                  <c:v>21.47438727752936</c:v>
                </c:pt>
                <c:pt idx="805">
                  <c:v>21.056941244470849</c:v>
                </c:pt>
                <c:pt idx="806">
                  <c:v>20.037409586808703</c:v>
                </c:pt>
                <c:pt idx="807">
                  <c:v>18.11876339640515</c:v>
                </c:pt>
                <c:pt idx="808">
                  <c:v>17.982290654828329</c:v>
                </c:pt>
                <c:pt idx="809">
                  <c:v>13.623190732698069</c:v>
                </c:pt>
                <c:pt idx="810">
                  <c:v>16.232228439313783</c:v>
                </c:pt>
                <c:pt idx="811">
                  <c:v>14.931723490169949</c:v>
                </c:pt>
                <c:pt idx="812">
                  <c:v>6.6084918156494101</c:v>
                </c:pt>
                <c:pt idx="813">
                  <c:v>7.091765876997921</c:v>
                </c:pt>
                <c:pt idx="814">
                  <c:v>6.6695031589425771</c:v>
                </c:pt>
                <c:pt idx="815">
                  <c:v>6.428668909101126</c:v>
                </c:pt>
                <c:pt idx="816">
                  <c:v>6.0947120826543149</c:v>
                </c:pt>
                <c:pt idx="817">
                  <c:v>6.126823315966508</c:v>
                </c:pt>
                <c:pt idx="818">
                  <c:v>6.1717790426035792</c:v>
                </c:pt>
                <c:pt idx="819">
                  <c:v>6.4206411007730777</c:v>
                </c:pt>
                <c:pt idx="820">
                  <c:v>6.5185803623752685</c:v>
                </c:pt>
                <c:pt idx="821">
                  <c:v>6.6036751306525812</c:v>
                </c:pt>
                <c:pt idx="822">
                  <c:v>6.4479356490884427</c:v>
                </c:pt>
                <c:pt idx="823">
                  <c:v>6.5025247457191719</c:v>
                </c:pt>
                <c:pt idx="824">
                  <c:v>6.4013743607857627</c:v>
                </c:pt>
                <c:pt idx="825">
                  <c:v>6.4431189640916138</c:v>
                </c:pt>
                <c:pt idx="826">
                  <c:v>6.5025247457191719</c:v>
                </c:pt>
                <c:pt idx="827">
                  <c:v>6.7128533239140395</c:v>
                </c:pt>
                <c:pt idx="828">
                  <c:v>6.7562034888854994</c:v>
                </c:pt>
                <c:pt idx="829">
                  <c:v>6.8701983671437858</c:v>
                </c:pt>
                <c:pt idx="830">
                  <c:v>6.5651416506779485</c:v>
                </c:pt>
                <c:pt idx="831">
                  <c:v>6.6389974872959927</c:v>
                </c:pt>
                <c:pt idx="832">
                  <c:v>6.5522971573530704</c:v>
                </c:pt>
                <c:pt idx="833">
                  <c:v>6.3981632374545434</c:v>
                </c:pt>
                <c:pt idx="834">
                  <c:v>6.3419685791582037</c:v>
                </c:pt>
                <c:pt idx="835">
                  <c:v>6.3821076207984468</c:v>
                </c:pt>
                <c:pt idx="836">
                  <c:v>6.3018295375179623</c:v>
                </c:pt>
                <c:pt idx="837">
                  <c:v>6.3548130724830818</c:v>
                </c:pt>
                <c:pt idx="838">
                  <c:v>6.3676575658079591</c:v>
                </c:pt>
                <c:pt idx="839">
                  <c:v>6.4254577857699076</c:v>
                </c:pt>
                <c:pt idx="840">
                  <c:v>6.2632960575433296</c:v>
                </c:pt>
                <c:pt idx="841">
                  <c:v>6.1412733709569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C1-443D-B1DC-438D1DBB65FB}"/>
            </c:ext>
          </c:extLst>
        </c:ser>
        <c:ser>
          <c:idx val="2"/>
          <c:order val="2"/>
          <c:tx>
            <c:strRef>
              <c:f>'G I.1'!$K$2</c:f>
              <c:strCache>
                <c:ptCount val="1"/>
                <c:pt idx="0">
                  <c:v>Min-Max</c:v>
                </c:pt>
              </c:strCache>
            </c:strRef>
          </c:tx>
          <c:spPr>
            <a:solidFill>
              <a:srgbClr val="0000FF">
                <a:alpha val="20000"/>
              </a:srgbClr>
            </a:solidFill>
            <a:ln>
              <a:noFill/>
            </a:ln>
            <a:effectLst/>
          </c:spPr>
          <c:invertIfNegative val="0"/>
          <c:cat>
            <c:numRef>
              <c:f>'G I.1'!$H$3:$H$844</c:f>
              <c:numCache>
                <c:formatCode>dd\-mm\-yyyy</c:formatCode>
                <c:ptCount val="842"/>
                <c:pt idx="0">
                  <c:v>43833</c:v>
                </c:pt>
                <c:pt idx="1">
                  <c:v>43836</c:v>
                </c:pt>
                <c:pt idx="2">
                  <c:v>43837</c:v>
                </c:pt>
                <c:pt idx="3">
                  <c:v>43838</c:v>
                </c:pt>
                <c:pt idx="4">
                  <c:v>43839</c:v>
                </c:pt>
                <c:pt idx="5">
                  <c:v>43840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7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4</c:v>
                </c:pt>
                <c:pt idx="21">
                  <c:v>43865</c:v>
                </c:pt>
                <c:pt idx="22">
                  <c:v>43868</c:v>
                </c:pt>
                <c:pt idx="23">
                  <c:v>43871</c:v>
                </c:pt>
                <c:pt idx="24">
                  <c:v>43872</c:v>
                </c:pt>
                <c:pt idx="25">
                  <c:v>43873</c:v>
                </c:pt>
                <c:pt idx="26">
                  <c:v>43874</c:v>
                </c:pt>
                <c:pt idx="27">
                  <c:v>43875</c:v>
                </c:pt>
                <c:pt idx="28">
                  <c:v>43879</c:v>
                </c:pt>
                <c:pt idx="29">
                  <c:v>43880</c:v>
                </c:pt>
                <c:pt idx="30">
                  <c:v>43881</c:v>
                </c:pt>
                <c:pt idx="31">
                  <c:v>43882</c:v>
                </c:pt>
                <c:pt idx="32">
                  <c:v>43885</c:v>
                </c:pt>
                <c:pt idx="33">
                  <c:v>43886</c:v>
                </c:pt>
                <c:pt idx="34">
                  <c:v>43887</c:v>
                </c:pt>
                <c:pt idx="35">
                  <c:v>43888</c:v>
                </c:pt>
                <c:pt idx="36">
                  <c:v>43889</c:v>
                </c:pt>
                <c:pt idx="37">
                  <c:v>43892</c:v>
                </c:pt>
                <c:pt idx="38">
                  <c:v>43893</c:v>
                </c:pt>
                <c:pt idx="39">
                  <c:v>43894</c:v>
                </c:pt>
                <c:pt idx="40">
                  <c:v>43895</c:v>
                </c:pt>
                <c:pt idx="41">
                  <c:v>43896</c:v>
                </c:pt>
                <c:pt idx="42">
                  <c:v>43899</c:v>
                </c:pt>
                <c:pt idx="43">
                  <c:v>43900</c:v>
                </c:pt>
                <c:pt idx="44">
                  <c:v>43901</c:v>
                </c:pt>
                <c:pt idx="45">
                  <c:v>43902</c:v>
                </c:pt>
                <c:pt idx="46">
                  <c:v>43903</c:v>
                </c:pt>
                <c:pt idx="47">
                  <c:v>43906</c:v>
                </c:pt>
                <c:pt idx="48">
                  <c:v>43907</c:v>
                </c:pt>
                <c:pt idx="49">
                  <c:v>43908</c:v>
                </c:pt>
                <c:pt idx="50">
                  <c:v>43909</c:v>
                </c:pt>
                <c:pt idx="51">
                  <c:v>43910</c:v>
                </c:pt>
                <c:pt idx="52">
                  <c:v>43913</c:v>
                </c:pt>
                <c:pt idx="53">
                  <c:v>43914</c:v>
                </c:pt>
                <c:pt idx="54">
                  <c:v>43915</c:v>
                </c:pt>
                <c:pt idx="55">
                  <c:v>43916</c:v>
                </c:pt>
                <c:pt idx="56">
                  <c:v>43917</c:v>
                </c:pt>
                <c:pt idx="57">
                  <c:v>43920</c:v>
                </c:pt>
                <c:pt idx="58">
                  <c:v>43921</c:v>
                </c:pt>
                <c:pt idx="59">
                  <c:v>43922</c:v>
                </c:pt>
                <c:pt idx="60">
                  <c:v>43923</c:v>
                </c:pt>
                <c:pt idx="61">
                  <c:v>43924</c:v>
                </c:pt>
                <c:pt idx="62">
                  <c:v>43927</c:v>
                </c:pt>
                <c:pt idx="63">
                  <c:v>43928</c:v>
                </c:pt>
                <c:pt idx="64">
                  <c:v>43929</c:v>
                </c:pt>
                <c:pt idx="65">
                  <c:v>43930</c:v>
                </c:pt>
                <c:pt idx="66">
                  <c:v>43934</c:v>
                </c:pt>
                <c:pt idx="67">
                  <c:v>43935</c:v>
                </c:pt>
                <c:pt idx="68">
                  <c:v>43936</c:v>
                </c:pt>
                <c:pt idx="69">
                  <c:v>43937</c:v>
                </c:pt>
                <c:pt idx="70">
                  <c:v>43938</c:v>
                </c:pt>
                <c:pt idx="71">
                  <c:v>43941</c:v>
                </c:pt>
                <c:pt idx="72">
                  <c:v>43942</c:v>
                </c:pt>
                <c:pt idx="73">
                  <c:v>43943</c:v>
                </c:pt>
                <c:pt idx="74">
                  <c:v>43944</c:v>
                </c:pt>
                <c:pt idx="75">
                  <c:v>43945</c:v>
                </c:pt>
                <c:pt idx="76">
                  <c:v>43948</c:v>
                </c:pt>
                <c:pt idx="77">
                  <c:v>43949</c:v>
                </c:pt>
                <c:pt idx="78">
                  <c:v>43950</c:v>
                </c:pt>
                <c:pt idx="79">
                  <c:v>43951</c:v>
                </c:pt>
                <c:pt idx="80">
                  <c:v>43952</c:v>
                </c:pt>
                <c:pt idx="81">
                  <c:v>43955</c:v>
                </c:pt>
                <c:pt idx="82">
                  <c:v>43956</c:v>
                </c:pt>
                <c:pt idx="83">
                  <c:v>43957</c:v>
                </c:pt>
                <c:pt idx="84">
                  <c:v>43958</c:v>
                </c:pt>
                <c:pt idx="85">
                  <c:v>43959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9</c:v>
                </c:pt>
                <c:pt idx="92">
                  <c:v>43970</c:v>
                </c:pt>
                <c:pt idx="93">
                  <c:v>43971</c:v>
                </c:pt>
                <c:pt idx="94">
                  <c:v>43972</c:v>
                </c:pt>
                <c:pt idx="95">
                  <c:v>43973</c:v>
                </c:pt>
                <c:pt idx="96">
                  <c:v>43977</c:v>
                </c:pt>
                <c:pt idx="97">
                  <c:v>43978</c:v>
                </c:pt>
                <c:pt idx="98">
                  <c:v>43979</c:v>
                </c:pt>
                <c:pt idx="99">
                  <c:v>43980</c:v>
                </c:pt>
                <c:pt idx="100">
                  <c:v>43983</c:v>
                </c:pt>
                <c:pt idx="101">
                  <c:v>43984</c:v>
                </c:pt>
                <c:pt idx="102">
                  <c:v>43985</c:v>
                </c:pt>
                <c:pt idx="103">
                  <c:v>43986</c:v>
                </c:pt>
                <c:pt idx="104">
                  <c:v>43987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7</c:v>
                </c:pt>
                <c:pt idx="111">
                  <c:v>43998</c:v>
                </c:pt>
                <c:pt idx="112">
                  <c:v>43999</c:v>
                </c:pt>
                <c:pt idx="113">
                  <c:v>44000</c:v>
                </c:pt>
                <c:pt idx="114">
                  <c:v>44001</c:v>
                </c:pt>
                <c:pt idx="115">
                  <c:v>44004</c:v>
                </c:pt>
                <c:pt idx="116">
                  <c:v>44005</c:v>
                </c:pt>
                <c:pt idx="117">
                  <c:v>44006</c:v>
                </c:pt>
                <c:pt idx="118">
                  <c:v>44007</c:v>
                </c:pt>
                <c:pt idx="119">
                  <c:v>44008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8</c:v>
                </c:pt>
                <c:pt idx="125">
                  <c:v>44019</c:v>
                </c:pt>
                <c:pt idx="126">
                  <c:v>44020</c:v>
                </c:pt>
                <c:pt idx="127">
                  <c:v>44021</c:v>
                </c:pt>
                <c:pt idx="128">
                  <c:v>44022</c:v>
                </c:pt>
                <c:pt idx="129">
                  <c:v>44025</c:v>
                </c:pt>
                <c:pt idx="130">
                  <c:v>44026</c:v>
                </c:pt>
                <c:pt idx="131">
                  <c:v>44027</c:v>
                </c:pt>
                <c:pt idx="132">
                  <c:v>44028</c:v>
                </c:pt>
                <c:pt idx="133">
                  <c:v>44029</c:v>
                </c:pt>
                <c:pt idx="134">
                  <c:v>44032</c:v>
                </c:pt>
                <c:pt idx="135">
                  <c:v>44033</c:v>
                </c:pt>
                <c:pt idx="136">
                  <c:v>44034</c:v>
                </c:pt>
                <c:pt idx="137">
                  <c:v>44035</c:v>
                </c:pt>
                <c:pt idx="138">
                  <c:v>44036</c:v>
                </c:pt>
                <c:pt idx="139">
                  <c:v>44039</c:v>
                </c:pt>
                <c:pt idx="140">
                  <c:v>44040</c:v>
                </c:pt>
                <c:pt idx="141">
                  <c:v>44041</c:v>
                </c:pt>
                <c:pt idx="142">
                  <c:v>44042</c:v>
                </c:pt>
                <c:pt idx="143">
                  <c:v>44043</c:v>
                </c:pt>
                <c:pt idx="144">
                  <c:v>44046</c:v>
                </c:pt>
                <c:pt idx="145">
                  <c:v>44047</c:v>
                </c:pt>
                <c:pt idx="146">
                  <c:v>44048</c:v>
                </c:pt>
                <c:pt idx="147">
                  <c:v>44049</c:v>
                </c:pt>
                <c:pt idx="148">
                  <c:v>44050</c:v>
                </c:pt>
                <c:pt idx="149">
                  <c:v>44053</c:v>
                </c:pt>
                <c:pt idx="150">
                  <c:v>44054</c:v>
                </c:pt>
                <c:pt idx="151">
                  <c:v>44055</c:v>
                </c:pt>
                <c:pt idx="152">
                  <c:v>44056</c:v>
                </c:pt>
                <c:pt idx="153">
                  <c:v>44057</c:v>
                </c:pt>
                <c:pt idx="154">
                  <c:v>44060</c:v>
                </c:pt>
                <c:pt idx="155">
                  <c:v>44061</c:v>
                </c:pt>
                <c:pt idx="156">
                  <c:v>44062</c:v>
                </c:pt>
                <c:pt idx="157">
                  <c:v>44063</c:v>
                </c:pt>
                <c:pt idx="158">
                  <c:v>44064</c:v>
                </c:pt>
                <c:pt idx="159">
                  <c:v>44067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2</c:v>
                </c:pt>
                <c:pt idx="170">
                  <c:v>44083</c:v>
                </c:pt>
                <c:pt idx="171">
                  <c:v>44084</c:v>
                </c:pt>
                <c:pt idx="172">
                  <c:v>44085</c:v>
                </c:pt>
                <c:pt idx="173">
                  <c:v>44088</c:v>
                </c:pt>
                <c:pt idx="174">
                  <c:v>44089</c:v>
                </c:pt>
                <c:pt idx="175">
                  <c:v>44090</c:v>
                </c:pt>
                <c:pt idx="176">
                  <c:v>44091</c:v>
                </c:pt>
                <c:pt idx="177">
                  <c:v>44092</c:v>
                </c:pt>
                <c:pt idx="178">
                  <c:v>44095</c:v>
                </c:pt>
                <c:pt idx="179">
                  <c:v>44096</c:v>
                </c:pt>
                <c:pt idx="180">
                  <c:v>44097</c:v>
                </c:pt>
                <c:pt idx="181">
                  <c:v>44098</c:v>
                </c:pt>
                <c:pt idx="182">
                  <c:v>44099</c:v>
                </c:pt>
                <c:pt idx="183">
                  <c:v>44102</c:v>
                </c:pt>
                <c:pt idx="184">
                  <c:v>44103</c:v>
                </c:pt>
                <c:pt idx="185">
                  <c:v>44104</c:v>
                </c:pt>
                <c:pt idx="186">
                  <c:v>44105</c:v>
                </c:pt>
                <c:pt idx="187">
                  <c:v>44106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6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2</c:v>
                </c:pt>
                <c:pt idx="227">
                  <c:v>44165</c:v>
                </c:pt>
                <c:pt idx="228">
                  <c:v>44166</c:v>
                </c:pt>
                <c:pt idx="229">
                  <c:v>44167</c:v>
                </c:pt>
                <c:pt idx="230">
                  <c:v>44168</c:v>
                </c:pt>
                <c:pt idx="231">
                  <c:v>44169</c:v>
                </c:pt>
                <c:pt idx="232">
                  <c:v>44172</c:v>
                </c:pt>
                <c:pt idx="233">
                  <c:v>44173</c:v>
                </c:pt>
                <c:pt idx="234">
                  <c:v>44174</c:v>
                </c:pt>
                <c:pt idx="235">
                  <c:v>44175</c:v>
                </c:pt>
                <c:pt idx="236">
                  <c:v>44176</c:v>
                </c:pt>
                <c:pt idx="237">
                  <c:v>44179</c:v>
                </c:pt>
                <c:pt idx="238">
                  <c:v>44180</c:v>
                </c:pt>
                <c:pt idx="239">
                  <c:v>44181</c:v>
                </c:pt>
                <c:pt idx="240">
                  <c:v>44182</c:v>
                </c:pt>
                <c:pt idx="241">
                  <c:v>44183</c:v>
                </c:pt>
                <c:pt idx="242">
                  <c:v>44186</c:v>
                </c:pt>
                <c:pt idx="243">
                  <c:v>44187</c:v>
                </c:pt>
                <c:pt idx="244">
                  <c:v>44188</c:v>
                </c:pt>
                <c:pt idx="245">
                  <c:v>44189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196</c:v>
                </c:pt>
                <c:pt idx="250">
                  <c:v>44200</c:v>
                </c:pt>
                <c:pt idx="251">
                  <c:v>44201</c:v>
                </c:pt>
                <c:pt idx="252">
                  <c:v>44202</c:v>
                </c:pt>
                <c:pt idx="253">
                  <c:v>44203</c:v>
                </c:pt>
                <c:pt idx="254">
                  <c:v>44204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3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91</c:v>
                </c:pt>
                <c:pt idx="313">
                  <c:v>44292</c:v>
                </c:pt>
                <c:pt idx="314">
                  <c:v>44293</c:v>
                </c:pt>
                <c:pt idx="315">
                  <c:v>44294</c:v>
                </c:pt>
                <c:pt idx="316">
                  <c:v>44295</c:v>
                </c:pt>
                <c:pt idx="317">
                  <c:v>44298</c:v>
                </c:pt>
                <c:pt idx="318">
                  <c:v>44299</c:v>
                </c:pt>
                <c:pt idx="319">
                  <c:v>44300</c:v>
                </c:pt>
                <c:pt idx="320">
                  <c:v>44301</c:v>
                </c:pt>
                <c:pt idx="321">
                  <c:v>44302</c:v>
                </c:pt>
                <c:pt idx="322">
                  <c:v>44305</c:v>
                </c:pt>
                <c:pt idx="323">
                  <c:v>44306</c:v>
                </c:pt>
                <c:pt idx="324">
                  <c:v>44307</c:v>
                </c:pt>
                <c:pt idx="325">
                  <c:v>44308</c:v>
                </c:pt>
                <c:pt idx="326">
                  <c:v>44309</c:v>
                </c:pt>
                <c:pt idx="327">
                  <c:v>44312</c:v>
                </c:pt>
                <c:pt idx="328">
                  <c:v>44313</c:v>
                </c:pt>
                <c:pt idx="329">
                  <c:v>44314</c:v>
                </c:pt>
                <c:pt idx="330">
                  <c:v>44315</c:v>
                </c:pt>
                <c:pt idx="331">
                  <c:v>44316</c:v>
                </c:pt>
                <c:pt idx="332">
                  <c:v>44319</c:v>
                </c:pt>
                <c:pt idx="333">
                  <c:v>44320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6</c:v>
                </c:pt>
                <c:pt idx="338">
                  <c:v>44327</c:v>
                </c:pt>
                <c:pt idx="339">
                  <c:v>44328</c:v>
                </c:pt>
                <c:pt idx="340">
                  <c:v>44329</c:v>
                </c:pt>
                <c:pt idx="341">
                  <c:v>44330</c:v>
                </c:pt>
                <c:pt idx="342">
                  <c:v>44333</c:v>
                </c:pt>
                <c:pt idx="343">
                  <c:v>44334</c:v>
                </c:pt>
                <c:pt idx="344">
                  <c:v>44335</c:v>
                </c:pt>
                <c:pt idx="345">
                  <c:v>44336</c:v>
                </c:pt>
                <c:pt idx="346">
                  <c:v>44337</c:v>
                </c:pt>
                <c:pt idx="347">
                  <c:v>44340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8</c:v>
                </c:pt>
                <c:pt idx="367">
                  <c:v>44369</c:v>
                </c:pt>
                <c:pt idx="368">
                  <c:v>44370</c:v>
                </c:pt>
                <c:pt idx="369">
                  <c:v>44371</c:v>
                </c:pt>
                <c:pt idx="370">
                  <c:v>44372</c:v>
                </c:pt>
                <c:pt idx="371">
                  <c:v>44375</c:v>
                </c:pt>
                <c:pt idx="372">
                  <c:v>44376</c:v>
                </c:pt>
                <c:pt idx="373">
                  <c:v>44377</c:v>
                </c:pt>
                <c:pt idx="374">
                  <c:v>44378</c:v>
                </c:pt>
                <c:pt idx="375">
                  <c:v>44379</c:v>
                </c:pt>
                <c:pt idx="376">
                  <c:v>44383</c:v>
                </c:pt>
                <c:pt idx="377">
                  <c:v>44384</c:v>
                </c:pt>
                <c:pt idx="378">
                  <c:v>44385</c:v>
                </c:pt>
                <c:pt idx="379">
                  <c:v>44386</c:v>
                </c:pt>
                <c:pt idx="380">
                  <c:v>44389</c:v>
                </c:pt>
                <c:pt idx="381">
                  <c:v>44390</c:v>
                </c:pt>
                <c:pt idx="382">
                  <c:v>44391</c:v>
                </c:pt>
                <c:pt idx="383">
                  <c:v>44392</c:v>
                </c:pt>
                <c:pt idx="384">
                  <c:v>44393</c:v>
                </c:pt>
                <c:pt idx="385">
                  <c:v>44396</c:v>
                </c:pt>
                <c:pt idx="386">
                  <c:v>44397</c:v>
                </c:pt>
                <c:pt idx="387">
                  <c:v>44398</c:v>
                </c:pt>
                <c:pt idx="388">
                  <c:v>44399</c:v>
                </c:pt>
                <c:pt idx="389">
                  <c:v>44400</c:v>
                </c:pt>
                <c:pt idx="390">
                  <c:v>44403</c:v>
                </c:pt>
                <c:pt idx="391">
                  <c:v>44404</c:v>
                </c:pt>
                <c:pt idx="392">
                  <c:v>44405</c:v>
                </c:pt>
                <c:pt idx="393">
                  <c:v>44406</c:v>
                </c:pt>
                <c:pt idx="394">
                  <c:v>44407</c:v>
                </c:pt>
                <c:pt idx="395">
                  <c:v>44410</c:v>
                </c:pt>
                <c:pt idx="396">
                  <c:v>44411</c:v>
                </c:pt>
                <c:pt idx="397">
                  <c:v>44412</c:v>
                </c:pt>
                <c:pt idx="398">
                  <c:v>44413</c:v>
                </c:pt>
                <c:pt idx="399">
                  <c:v>44414</c:v>
                </c:pt>
                <c:pt idx="400">
                  <c:v>44417</c:v>
                </c:pt>
                <c:pt idx="401">
                  <c:v>44418</c:v>
                </c:pt>
                <c:pt idx="402">
                  <c:v>44419</c:v>
                </c:pt>
                <c:pt idx="403">
                  <c:v>44420</c:v>
                </c:pt>
                <c:pt idx="404">
                  <c:v>44421</c:v>
                </c:pt>
                <c:pt idx="405">
                  <c:v>44424</c:v>
                </c:pt>
                <c:pt idx="406">
                  <c:v>44425</c:v>
                </c:pt>
                <c:pt idx="407">
                  <c:v>44426</c:v>
                </c:pt>
                <c:pt idx="408">
                  <c:v>44427</c:v>
                </c:pt>
                <c:pt idx="409">
                  <c:v>44428</c:v>
                </c:pt>
                <c:pt idx="410">
                  <c:v>44431</c:v>
                </c:pt>
                <c:pt idx="411">
                  <c:v>44432</c:v>
                </c:pt>
                <c:pt idx="412">
                  <c:v>44433</c:v>
                </c:pt>
                <c:pt idx="413">
                  <c:v>44434</c:v>
                </c:pt>
                <c:pt idx="414">
                  <c:v>44435</c:v>
                </c:pt>
                <c:pt idx="415">
                  <c:v>44438</c:v>
                </c:pt>
                <c:pt idx="416">
                  <c:v>44439</c:v>
                </c:pt>
                <c:pt idx="417">
                  <c:v>44440</c:v>
                </c:pt>
                <c:pt idx="418">
                  <c:v>44441</c:v>
                </c:pt>
                <c:pt idx="419">
                  <c:v>44442</c:v>
                </c:pt>
                <c:pt idx="420">
                  <c:v>44446</c:v>
                </c:pt>
                <c:pt idx="421">
                  <c:v>44447</c:v>
                </c:pt>
                <c:pt idx="422">
                  <c:v>44448</c:v>
                </c:pt>
                <c:pt idx="423">
                  <c:v>44449</c:v>
                </c:pt>
                <c:pt idx="424">
                  <c:v>44452</c:v>
                </c:pt>
                <c:pt idx="425">
                  <c:v>44453</c:v>
                </c:pt>
                <c:pt idx="426">
                  <c:v>44454</c:v>
                </c:pt>
                <c:pt idx="427">
                  <c:v>44455</c:v>
                </c:pt>
                <c:pt idx="428">
                  <c:v>44456</c:v>
                </c:pt>
                <c:pt idx="429">
                  <c:v>44459</c:v>
                </c:pt>
                <c:pt idx="430">
                  <c:v>44460</c:v>
                </c:pt>
                <c:pt idx="431">
                  <c:v>44461</c:v>
                </c:pt>
                <c:pt idx="432">
                  <c:v>44462</c:v>
                </c:pt>
                <c:pt idx="433">
                  <c:v>44463</c:v>
                </c:pt>
                <c:pt idx="434">
                  <c:v>44466</c:v>
                </c:pt>
                <c:pt idx="435">
                  <c:v>44467</c:v>
                </c:pt>
                <c:pt idx="436">
                  <c:v>44468</c:v>
                </c:pt>
                <c:pt idx="437">
                  <c:v>44469</c:v>
                </c:pt>
                <c:pt idx="438">
                  <c:v>44470</c:v>
                </c:pt>
                <c:pt idx="439">
                  <c:v>44473</c:v>
                </c:pt>
                <c:pt idx="440">
                  <c:v>44474</c:v>
                </c:pt>
                <c:pt idx="441">
                  <c:v>44475</c:v>
                </c:pt>
                <c:pt idx="442">
                  <c:v>44476</c:v>
                </c:pt>
                <c:pt idx="443">
                  <c:v>44477</c:v>
                </c:pt>
                <c:pt idx="444">
                  <c:v>44480</c:v>
                </c:pt>
                <c:pt idx="445">
                  <c:v>44481</c:v>
                </c:pt>
                <c:pt idx="446">
                  <c:v>44482</c:v>
                </c:pt>
                <c:pt idx="447">
                  <c:v>44483</c:v>
                </c:pt>
                <c:pt idx="448">
                  <c:v>44484</c:v>
                </c:pt>
                <c:pt idx="449">
                  <c:v>44487</c:v>
                </c:pt>
                <c:pt idx="450">
                  <c:v>44488</c:v>
                </c:pt>
                <c:pt idx="451">
                  <c:v>44489</c:v>
                </c:pt>
                <c:pt idx="452">
                  <c:v>44490</c:v>
                </c:pt>
                <c:pt idx="453">
                  <c:v>44491</c:v>
                </c:pt>
                <c:pt idx="454">
                  <c:v>44494</c:v>
                </c:pt>
                <c:pt idx="455">
                  <c:v>44495</c:v>
                </c:pt>
                <c:pt idx="456">
                  <c:v>44496</c:v>
                </c:pt>
                <c:pt idx="457">
                  <c:v>44497</c:v>
                </c:pt>
                <c:pt idx="458">
                  <c:v>44498</c:v>
                </c:pt>
                <c:pt idx="459">
                  <c:v>44501</c:v>
                </c:pt>
                <c:pt idx="460">
                  <c:v>44502</c:v>
                </c:pt>
                <c:pt idx="461">
                  <c:v>44503</c:v>
                </c:pt>
                <c:pt idx="462">
                  <c:v>44504</c:v>
                </c:pt>
                <c:pt idx="463">
                  <c:v>44505</c:v>
                </c:pt>
                <c:pt idx="464">
                  <c:v>44508</c:v>
                </c:pt>
                <c:pt idx="465">
                  <c:v>44509</c:v>
                </c:pt>
                <c:pt idx="466">
                  <c:v>44510</c:v>
                </c:pt>
                <c:pt idx="467">
                  <c:v>44511</c:v>
                </c:pt>
                <c:pt idx="468">
                  <c:v>44512</c:v>
                </c:pt>
                <c:pt idx="469">
                  <c:v>44515</c:v>
                </c:pt>
                <c:pt idx="470">
                  <c:v>44516</c:v>
                </c:pt>
                <c:pt idx="471">
                  <c:v>44517</c:v>
                </c:pt>
                <c:pt idx="472">
                  <c:v>44518</c:v>
                </c:pt>
                <c:pt idx="473">
                  <c:v>44519</c:v>
                </c:pt>
                <c:pt idx="474">
                  <c:v>44522</c:v>
                </c:pt>
                <c:pt idx="475">
                  <c:v>44523</c:v>
                </c:pt>
                <c:pt idx="476">
                  <c:v>44524</c:v>
                </c:pt>
                <c:pt idx="477">
                  <c:v>44526</c:v>
                </c:pt>
                <c:pt idx="478">
                  <c:v>44529</c:v>
                </c:pt>
                <c:pt idx="479">
                  <c:v>44530</c:v>
                </c:pt>
                <c:pt idx="480">
                  <c:v>44531</c:v>
                </c:pt>
                <c:pt idx="481">
                  <c:v>44532</c:v>
                </c:pt>
                <c:pt idx="482">
                  <c:v>44533</c:v>
                </c:pt>
                <c:pt idx="483">
                  <c:v>44536</c:v>
                </c:pt>
                <c:pt idx="484">
                  <c:v>44537</c:v>
                </c:pt>
                <c:pt idx="485">
                  <c:v>44538</c:v>
                </c:pt>
                <c:pt idx="486">
                  <c:v>44539</c:v>
                </c:pt>
                <c:pt idx="487">
                  <c:v>44540</c:v>
                </c:pt>
                <c:pt idx="488">
                  <c:v>44543</c:v>
                </c:pt>
                <c:pt idx="489">
                  <c:v>44544</c:v>
                </c:pt>
                <c:pt idx="490">
                  <c:v>44545</c:v>
                </c:pt>
                <c:pt idx="491">
                  <c:v>44546</c:v>
                </c:pt>
                <c:pt idx="492">
                  <c:v>44547</c:v>
                </c:pt>
                <c:pt idx="493">
                  <c:v>44550</c:v>
                </c:pt>
                <c:pt idx="494">
                  <c:v>44551</c:v>
                </c:pt>
                <c:pt idx="495">
                  <c:v>44552</c:v>
                </c:pt>
                <c:pt idx="496">
                  <c:v>44553</c:v>
                </c:pt>
                <c:pt idx="497">
                  <c:v>44557</c:v>
                </c:pt>
                <c:pt idx="498">
                  <c:v>44558</c:v>
                </c:pt>
                <c:pt idx="499">
                  <c:v>44559</c:v>
                </c:pt>
                <c:pt idx="500">
                  <c:v>44560</c:v>
                </c:pt>
                <c:pt idx="501">
                  <c:v>44561</c:v>
                </c:pt>
                <c:pt idx="502">
                  <c:v>44564</c:v>
                </c:pt>
                <c:pt idx="503">
                  <c:v>44565</c:v>
                </c:pt>
                <c:pt idx="504">
                  <c:v>44566</c:v>
                </c:pt>
                <c:pt idx="505">
                  <c:v>44567</c:v>
                </c:pt>
                <c:pt idx="506">
                  <c:v>44568</c:v>
                </c:pt>
                <c:pt idx="507">
                  <c:v>44571</c:v>
                </c:pt>
                <c:pt idx="508">
                  <c:v>44572</c:v>
                </c:pt>
                <c:pt idx="509">
                  <c:v>44573</c:v>
                </c:pt>
                <c:pt idx="510">
                  <c:v>44574</c:v>
                </c:pt>
                <c:pt idx="511">
                  <c:v>44575</c:v>
                </c:pt>
                <c:pt idx="512">
                  <c:v>44579</c:v>
                </c:pt>
                <c:pt idx="513">
                  <c:v>44580</c:v>
                </c:pt>
                <c:pt idx="514">
                  <c:v>44581</c:v>
                </c:pt>
                <c:pt idx="515">
                  <c:v>44582</c:v>
                </c:pt>
                <c:pt idx="516">
                  <c:v>44585</c:v>
                </c:pt>
                <c:pt idx="517">
                  <c:v>44586</c:v>
                </c:pt>
                <c:pt idx="518">
                  <c:v>44587</c:v>
                </c:pt>
                <c:pt idx="519">
                  <c:v>44588</c:v>
                </c:pt>
                <c:pt idx="520">
                  <c:v>44589</c:v>
                </c:pt>
                <c:pt idx="521">
                  <c:v>44592</c:v>
                </c:pt>
                <c:pt idx="522">
                  <c:v>44593</c:v>
                </c:pt>
                <c:pt idx="523">
                  <c:v>44594</c:v>
                </c:pt>
                <c:pt idx="524">
                  <c:v>44595</c:v>
                </c:pt>
                <c:pt idx="525">
                  <c:v>44596</c:v>
                </c:pt>
                <c:pt idx="526">
                  <c:v>44599</c:v>
                </c:pt>
                <c:pt idx="527">
                  <c:v>44600</c:v>
                </c:pt>
                <c:pt idx="528">
                  <c:v>44601</c:v>
                </c:pt>
                <c:pt idx="529">
                  <c:v>44602</c:v>
                </c:pt>
                <c:pt idx="530">
                  <c:v>44603</c:v>
                </c:pt>
                <c:pt idx="531">
                  <c:v>44606</c:v>
                </c:pt>
                <c:pt idx="532">
                  <c:v>44607</c:v>
                </c:pt>
                <c:pt idx="533">
                  <c:v>44608</c:v>
                </c:pt>
                <c:pt idx="534">
                  <c:v>44609</c:v>
                </c:pt>
                <c:pt idx="535">
                  <c:v>44610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4</c:v>
                </c:pt>
                <c:pt idx="551">
                  <c:v>44635</c:v>
                </c:pt>
                <c:pt idx="552">
                  <c:v>44636</c:v>
                </c:pt>
                <c:pt idx="553">
                  <c:v>44637</c:v>
                </c:pt>
                <c:pt idx="554">
                  <c:v>44638</c:v>
                </c:pt>
                <c:pt idx="555">
                  <c:v>44641</c:v>
                </c:pt>
                <c:pt idx="556">
                  <c:v>44642</c:v>
                </c:pt>
                <c:pt idx="557">
                  <c:v>44643</c:v>
                </c:pt>
                <c:pt idx="558">
                  <c:v>44644</c:v>
                </c:pt>
                <c:pt idx="559">
                  <c:v>44645</c:v>
                </c:pt>
                <c:pt idx="560">
                  <c:v>44648</c:v>
                </c:pt>
                <c:pt idx="561">
                  <c:v>44649</c:v>
                </c:pt>
                <c:pt idx="562">
                  <c:v>44650</c:v>
                </c:pt>
                <c:pt idx="563">
                  <c:v>44651</c:v>
                </c:pt>
                <c:pt idx="564">
                  <c:v>44652</c:v>
                </c:pt>
                <c:pt idx="565">
                  <c:v>44655</c:v>
                </c:pt>
                <c:pt idx="566">
                  <c:v>44656</c:v>
                </c:pt>
                <c:pt idx="567">
                  <c:v>44657</c:v>
                </c:pt>
                <c:pt idx="568">
                  <c:v>44658</c:v>
                </c:pt>
                <c:pt idx="569">
                  <c:v>44659</c:v>
                </c:pt>
                <c:pt idx="570">
                  <c:v>44662</c:v>
                </c:pt>
                <c:pt idx="571">
                  <c:v>44663</c:v>
                </c:pt>
                <c:pt idx="572">
                  <c:v>44664</c:v>
                </c:pt>
                <c:pt idx="573">
                  <c:v>44665</c:v>
                </c:pt>
                <c:pt idx="574">
                  <c:v>44669</c:v>
                </c:pt>
                <c:pt idx="575">
                  <c:v>44670</c:v>
                </c:pt>
                <c:pt idx="576">
                  <c:v>44671</c:v>
                </c:pt>
                <c:pt idx="577">
                  <c:v>44672</c:v>
                </c:pt>
                <c:pt idx="578">
                  <c:v>44673</c:v>
                </c:pt>
                <c:pt idx="579">
                  <c:v>44676</c:v>
                </c:pt>
                <c:pt idx="580">
                  <c:v>44677</c:v>
                </c:pt>
                <c:pt idx="581">
                  <c:v>44678</c:v>
                </c:pt>
                <c:pt idx="582">
                  <c:v>44679</c:v>
                </c:pt>
                <c:pt idx="583">
                  <c:v>44680</c:v>
                </c:pt>
                <c:pt idx="584">
                  <c:v>44683</c:v>
                </c:pt>
                <c:pt idx="585">
                  <c:v>44684</c:v>
                </c:pt>
                <c:pt idx="586">
                  <c:v>44685</c:v>
                </c:pt>
                <c:pt idx="587">
                  <c:v>44686</c:v>
                </c:pt>
                <c:pt idx="588">
                  <c:v>44687</c:v>
                </c:pt>
                <c:pt idx="589">
                  <c:v>44690</c:v>
                </c:pt>
                <c:pt idx="590">
                  <c:v>44691</c:v>
                </c:pt>
                <c:pt idx="591">
                  <c:v>44692</c:v>
                </c:pt>
                <c:pt idx="592">
                  <c:v>44693</c:v>
                </c:pt>
                <c:pt idx="593">
                  <c:v>44694</c:v>
                </c:pt>
                <c:pt idx="594">
                  <c:v>44697</c:v>
                </c:pt>
                <c:pt idx="595">
                  <c:v>44698</c:v>
                </c:pt>
                <c:pt idx="596">
                  <c:v>44699</c:v>
                </c:pt>
                <c:pt idx="597">
                  <c:v>44700</c:v>
                </c:pt>
                <c:pt idx="598">
                  <c:v>44701</c:v>
                </c:pt>
                <c:pt idx="599">
                  <c:v>44704</c:v>
                </c:pt>
                <c:pt idx="600">
                  <c:v>44705</c:v>
                </c:pt>
                <c:pt idx="601">
                  <c:v>44706</c:v>
                </c:pt>
                <c:pt idx="602">
                  <c:v>44707</c:v>
                </c:pt>
                <c:pt idx="603">
                  <c:v>44708</c:v>
                </c:pt>
                <c:pt idx="604">
                  <c:v>44712</c:v>
                </c:pt>
                <c:pt idx="605">
                  <c:v>44713</c:v>
                </c:pt>
                <c:pt idx="606">
                  <c:v>44714</c:v>
                </c:pt>
                <c:pt idx="607">
                  <c:v>44715</c:v>
                </c:pt>
                <c:pt idx="608">
                  <c:v>44718</c:v>
                </c:pt>
                <c:pt idx="609">
                  <c:v>44719</c:v>
                </c:pt>
                <c:pt idx="610">
                  <c:v>44720</c:v>
                </c:pt>
                <c:pt idx="611">
                  <c:v>44721</c:v>
                </c:pt>
                <c:pt idx="612">
                  <c:v>44722</c:v>
                </c:pt>
                <c:pt idx="613">
                  <c:v>44725</c:v>
                </c:pt>
                <c:pt idx="614">
                  <c:v>44726</c:v>
                </c:pt>
                <c:pt idx="615">
                  <c:v>44727</c:v>
                </c:pt>
                <c:pt idx="616">
                  <c:v>44728</c:v>
                </c:pt>
                <c:pt idx="617">
                  <c:v>44729</c:v>
                </c:pt>
                <c:pt idx="618">
                  <c:v>44733</c:v>
                </c:pt>
                <c:pt idx="619">
                  <c:v>44734</c:v>
                </c:pt>
                <c:pt idx="620">
                  <c:v>44735</c:v>
                </c:pt>
                <c:pt idx="621">
                  <c:v>44736</c:v>
                </c:pt>
                <c:pt idx="622">
                  <c:v>44739</c:v>
                </c:pt>
                <c:pt idx="623">
                  <c:v>44740</c:v>
                </c:pt>
                <c:pt idx="624">
                  <c:v>44741</c:v>
                </c:pt>
                <c:pt idx="625">
                  <c:v>44742</c:v>
                </c:pt>
                <c:pt idx="626">
                  <c:v>44743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63</c:v>
                </c:pt>
                <c:pt idx="640">
                  <c:v>44764</c:v>
                </c:pt>
                <c:pt idx="641">
                  <c:v>44767</c:v>
                </c:pt>
                <c:pt idx="642">
                  <c:v>44768</c:v>
                </c:pt>
                <c:pt idx="643">
                  <c:v>44769</c:v>
                </c:pt>
                <c:pt idx="644">
                  <c:v>44770</c:v>
                </c:pt>
                <c:pt idx="645">
                  <c:v>44771</c:v>
                </c:pt>
                <c:pt idx="646">
                  <c:v>44774</c:v>
                </c:pt>
                <c:pt idx="647">
                  <c:v>44775</c:v>
                </c:pt>
                <c:pt idx="648">
                  <c:v>44776</c:v>
                </c:pt>
                <c:pt idx="649">
                  <c:v>44777</c:v>
                </c:pt>
                <c:pt idx="650">
                  <c:v>44778</c:v>
                </c:pt>
                <c:pt idx="651">
                  <c:v>44781</c:v>
                </c:pt>
                <c:pt idx="652">
                  <c:v>44782</c:v>
                </c:pt>
                <c:pt idx="653">
                  <c:v>44783</c:v>
                </c:pt>
                <c:pt idx="654">
                  <c:v>44784</c:v>
                </c:pt>
                <c:pt idx="655">
                  <c:v>44785</c:v>
                </c:pt>
                <c:pt idx="656">
                  <c:v>44788</c:v>
                </c:pt>
                <c:pt idx="657">
                  <c:v>44789</c:v>
                </c:pt>
                <c:pt idx="658">
                  <c:v>44790</c:v>
                </c:pt>
                <c:pt idx="659">
                  <c:v>44791</c:v>
                </c:pt>
                <c:pt idx="660">
                  <c:v>44792</c:v>
                </c:pt>
                <c:pt idx="661">
                  <c:v>44795</c:v>
                </c:pt>
                <c:pt idx="662">
                  <c:v>44796</c:v>
                </c:pt>
                <c:pt idx="663">
                  <c:v>44797</c:v>
                </c:pt>
                <c:pt idx="664">
                  <c:v>44798</c:v>
                </c:pt>
                <c:pt idx="665">
                  <c:v>44799</c:v>
                </c:pt>
                <c:pt idx="666">
                  <c:v>44802</c:v>
                </c:pt>
                <c:pt idx="667">
                  <c:v>44803</c:v>
                </c:pt>
                <c:pt idx="668">
                  <c:v>44804</c:v>
                </c:pt>
                <c:pt idx="669">
                  <c:v>44805</c:v>
                </c:pt>
                <c:pt idx="670">
                  <c:v>44806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  <c:pt idx="710">
                  <c:v>44865</c:v>
                </c:pt>
                <c:pt idx="711">
                  <c:v>44866</c:v>
                </c:pt>
                <c:pt idx="712">
                  <c:v>44867</c:v>
                </c:pt>
                <c:pt idx="713">
                  <c:v>44868</c:v>
                </c:pt>
                <c:pt idx="714">
                  <c:v>44869</c:v>
                </c:pt>
                <c:pt idx="715">
                  <c:v>44872</c:v>
                </c:pt>
                <c:pt idx="716">
                  <c:v>44873</c:v>
                </c:pt>
                <c:pt idx="717">
                  <c:v>44874</c:v>
                </c:pt>
                <c:pt idx="718">
                  <c:v>44875</c:v>
                </c:pt>
                <c:pt idx="719">
                  <c:v>44876</c:v>
                </c:pt>
                <c:pt idx="720">
                  <c:v>44879</c:v>
                </c:pt>
                <c:pt idx="721">
                  <c:v>44880</c:v>
                </c:pt>
                <c:pt idx="722">
                  <c:v>44881</c:v>
                </c:pt>
                <c:pt idx="723">
                  <c:v>44882</c:v>
                </c:pt>
                <c:pt idx="724">
                  <c:v>44883</c:v>
                </c:pt>
                <c:pt idx="725">
                  <c:v>44886</c:v>
                </c:pt>
                <c:pt idx="726">
                  <c:v>44887</c:v>
                </c:pt>
                <c:pt idx="727">
                  <c:v>44888</c:v>
                </c:pt>
                <c:pt idx="728">
                  <c:v>44890</c:v>
                </c:pt>
                <c:pt idx="729">
                  <c:v>44893</c:v>
                </c:pt>
                <c:pt idx="730">
                  <c:v>44894</c:v>
                </c:pt>
                <c:pt idx="731">
                  <c:v>44895</c:v>
                </c:pt>
                <c:pt idx="732">
                  <c:v>44896</c:v>
                </c:pt>
                <c:pt idx="733">
                  <c:v>44897</c:v>
                </c:pt>
                <c:pt idx="734">
                  <c:v>44900</c:v>
                </c:pt>
                <c:pt idx="735">
                  <c:v>44901</c:v>
                </c:pt>
                <c:pt idx="736">
                  <c:v>44902</c:v>
                </c:pt>
                <c:pt idx="737">
                  <c:v>44903</c:v>
                </c:pt>
                <c:pt idx="738">
                  <c:v>44904</c:v>
                </c:pt>
                <c:pt idx="739">
                  <c:v>44907</c:v>
                </c:pt>
                <c:pt idx="740">
                  <c:v>44908</c:v>
                </c:pt>
                <c:pt idx="741">
                  <c:v>44909</c:v>
                </c:pt>
                <c:pt idx="742">
                  <c:v>44910</c:v>
                </c:pt>
                <c:pt idx="743">
                  <c:v>44911</c:v>
                </c:pt>
                <c:pt idx="744">
                  <c:v>44914</c:v>
                </c:pt>
                <c:pt idx="745">
                  <c:v>44915</c:v>
                </c:pt>
                <c:pt idx="746">
                  <c:v>44916</c:v>
                </c:pt>
                <c:pt idx="747">
                  <c:v>44917</c:v>
                </c:pt>
                <c:pt idx="748">
                  <c:v>44918</c:v>
                </c:pt>
                <c:pt idx="749">
                  <c:v>44922</c:v>
                </c:pt>
                <c:pt idx="750">
                  <c:v>44923</c:v>
                </c:pt>
                <c:pt idx="751">
                  <c:v>44924</c:v>
                </c:pt>
                <c:pt idx="752">
                  <c:v>44925</c:v>
                </c:pt>
                <c:pt idx="753">
                  <c:v>44929</c:v>
                </c:pt>
                <c:pt idx="754">
                  <c:v>44930</c:v>
                </c:pt>
                <c:pt idx="755">
                  <c:v>44931</c:v>
                </c:pt>
                <c:pt idx="756">
                  <c:v>44932</c:v>
                </c:pt>
                <c:pt idx="757">
                  <c:v>44935</c:v>
                </c:pt>
                <c:pt idx="758">
                  <c:v>44936</c:v>
                </c:pt>
                <c:pt idx="759">
                  <c:v>44937</c:v>
                </c:pt>
                <c:pt idx="760">
                  <c:v>44938</c:v>
                </c:pt>
                <c:pt idx="761">
                  <c:v>44939</c:v>
                </c:pt>
                <c:pt idx="762">
                  <c:v>44943</c:v>
                </c:pt>
                <c:pt idx="763">
                  <c:v>44944</c:v>
                </c:pt>
                <c:pt idx="764">
                  <c:v>44945</c:v>
                </c:pt>
                <c:pt idx="765">
                  <c:v>44946</c:v>
                </c:pt>
                <c:pt idx="766">
                  <c:v>44949</c:v>
                </c:pt>
                <c:pt idx="767">
                  <c:v>44950</c:v>
                </c:pt>
                <c:pt idx="768">
                  <c:v>44951</c:v>
                </c:pt>
                <c:pt idx="769">
                  <c:v>44952</c:v>
                </c:pt>
                <c:pt idx="770">
                  <c:v>44953</c:v>
                </c:pt>
                <c:pt idx="771">
                  <c:v>44956</c:v>
                </c:pt>
                <c:pt idx="772">
                  <c:v>44957</c:v>
                </c:pt>
                <c:pt idx="773">
                  <c:v>44958</c:v>
                </c:pt>
                <c:pt idx="774">
                  <c:v>44959</c:v>
                </c:pt>
                <c:pt idx="775">
                  <c:v>44960</c:v>
                </c:pt>
                <c:pt idx="776">
                  <c:v>44963</c:v>
                </c:pt>
                <c:pt idx="777">
                  <c:v>44964</c:v>
                </c:pt>
                <c:pt idx="778">
                  <c:v>44965</c:v>
                </c:pt>
                <c:pt idx="779">
                  <c:v>44966</c:v>
                </c:pt>
                <c:pt idx="780">
                  <c:v>44967</c:v>
                </c:pt>
                <c:pt idx="781">
                  <c:v>44970</c:v>
                </c:pt>
                <c:pt idx="782">
                  <c:v>44971</c:v>
                </c:pt>
                <c:pt idx="783">
                  <c:v>44972</c:v>
                </c:pt>
                <c:pt idx="784">
                  <c:v>44973</c:v>
                </c:pt>
                <c:pt idx="785">
                  <c:v>44974</c:v>
                </c:pt>
                <c:pt idx="786">
                  <c:v>44978</c:v>
                </c:pt>
                <c:pt idx="787">
                  <c:v>44979</c:v>
                </c:pt>
                <c:pt idx="788">
                  <c:v>44980</c:v>
                </c:pt>
                <c:pt idx="789">
                  <c:v>44981</c:v>
                </c:pt>
                <c:pt idx="790">
                  <c:v>44984</c:v>
                </c:pt>
                <c:pt idx="791">
                  <c:v>44985</c:v>
                </c:pt>
                <c:pt idx="792">
                  <c:v>44986</c:v>
                </c:pt>
                <c:pt idx="793">
                  <c:v>44987</c:v>
                </c:pt>
                <c:pt idx="794">
                  <c:v>44988</c:v>
                </c:pt>
                <c:pt idx="795">
                  <c:v>44991</c:v>
                </c:pt>
                <c:pt idx="796">
                  <c:v>44992</c:v>
                </c:pt>
                <c:pt idx="797">
                  <c:v>44993</c:v>
                </c:pt>
                <c:pt idx="798">
                  <c:v>44994</c:v>
                </c:pt>
                <c:pt idx="799">
                  <c:v>44995</c:v>
                </c:pt>
                <c:pt idx="800">
                  <c:v>44998</c:v>
                </c:pt>
                <c:pt idx="801">
                  <c:v>44999</c:v>
                </c:pt>
                <c:pt idx="802">
                  <c:v>45000</c:v>
                </c:pt>
                <c:pt idx="803">
                  <c:v>45001</c:v>
                </c:pt>
                <c:pt idx="804">
                  <c:v>45002</c:v>
                </c:pt>
                <c:pt idx="805">
                  <c:v>45005</c:v>
                </c:pt>
                <c:pt idx="806">
                  <c:v>45006</c:v>
                </c:pt>
                <c:pt idx="807">
                  <c:v>45007</c:v>
                </c:pt>
                <c:pt idx="808">
                  <c:v>45008</c:v>
                </c:pt>
                <c:pt idx="809">
                  <c:v>45009</c:v>
                </c:pt>
                <c:pt idx="810">
                  <c:v>45012</c:v>
                </c:pt>
                <c:pt idx="811">
                  <c:v>45013</c:v>
                </c:pt>
                <c:pt idx="812">
                  <c:v>45014</c:v>
                </c:pt>
                <c:pt idx="813">
                  <c:v>45015</c:v>
                </c:pt>
                <c:pt idx="814">
                  <c:v>45016</c:v>
                </c:pt>
                <c:pt idx="815">
                  <c:v>45019</c:v>
                </c:pt>
                <c:pt idx="816">
                  <c:v>45020</c:v>
                </c:pt>
                <c:pt idx="817">
                  <c:v>45021</c:v>
                </c:pt>
                <c:pt idx="818">
                  <c:v>45022</c:v>
                </c:pt>
                <c:pt idx="819">
                  <c:v>45026</c:v>
                </c:pt>
                <c:pt idx="820">
                  <c:v>45027</c:v>
                </c:pt>
                <c:pt idx="821">
                  <c:v>45028</c:v>
                </c:pt>
                <c:pt idx="822">
                  <c:v>45029</c:v>
                </c:pt>
                <c:pt idx="823">
                  <c:v>45030</c:v>
                </c:pt>
                <c:pt idx="824">
                  <c:v>45033</c:v>
                </c:pt>
                <c:pt idx="825">
                  <c:v>45034</c:v>
                </c:pt>
                <c:pt idx="826">
                  <c:v>45035</c:v>
                </c:pt>
                <c:pt idx="827">
                  <c:v>45036</c:v>
                </c:pt>
                <c:pt idx="828">
                  <c:v>45037</c:v>
                </c:pt>
                <c:pt idx="829">
                  <c:v>45040</c:v>
                </c:pt>
                <c:pt idx="830">
                  <c:v>45041</c:v>
                </c:pt>
                <c:pt idx="831">
                  <c:v>45042</c:v>
                </c:pt>
                <c:pt idx="832">
                  <c:v>45043</c:v>
                </c:pt>
                <c:pt idx="833">
                  <c:v>45044</c:v>
                </c:pt>
                <c:pt idx="834">
                  <c:v>45047</c:v>
                </c:pt>
                <c:pt idx="835">
                  <c:v>45048</c:v>
                </c:pt>
                <c:pt idx="836">
                  <c:v>45049</c:v>
                </c:pt>
                <c:pt idx="837">
                  <c:v>45050</c:v>
                </c:pt>
                <c:pt idx="838">
                  <c:v>45051</c:v>
                </c:pt>
                <c:pt idx="839">
                  <c:v>45054</c:v>
                </c:pt>
                <c:pt idx="840">
                  <c:v>45055</c:v>
                </c:pt>
                <c:pt idx="841">
                  <c:v>45056</c:v>
                </c:pt>
              </c:numCache>
            </c:numRef>
          </c:cat>
          <c:val>
            <c:numRef>
              <c:f>'G I.1'!$K$3:$K$844</c:f>
              <c:numCache>
                <c:formatCode>General</c:formatCode>
                <c:ptCount val="842"/>
                <c:pt idx="0">
                  <c:v>100</c:v>
                </c:pt>
                <c:pt idx="1">
                  <c:v>1.7326459533791336</c:v>
                </c:pt>
                <c:pt idx="2">
                  <c:v>6.0171845658621095</c:v>
                </c:pt>
                <c:pt idx="3">
                  <c:v>6.7931425839252455</c:v>
                </c:pt>
                <c:pt idx="4">
                  <c:v>6.2823933664000862</c:v>
                </c:pt>
                <c:pt idx="5">
                  <c:v>6.0321603952338592</c:v>
                </c:pt>
                <c:pt idx="6">
                  <c:v>5.6488878320167117</c:v>
                </c:pt>
                <c:pt idx="7">
                  <c:v>6.0948962300546583</c:v>
                </c:pt>
                <c:pt idx="8">
                  <c:v>4.914728682170562</c:v>
                </c:pt>
                <c:pt idx="9">
                  <c:v>4.5274652218529496</c:v>
                </c:pt>
                <c:pt idx="10">
                  <c:v>4.9191411603471806</c:v>
                </c:pt>
                <c:pt idx="11">
                  <c:v>7.4997824406574978</c:v>
                </c:pt>
                <c:pt idx="12">
                  <c:v>6.3176993483457835</c:v>
                </c:pt>
                <c:pt idx="13">
                  <c:v>6.871419869054904</c:v>
                </c:pt>
                <c:pt idx="14">
                  <c:v>9.0255773001141648</c:v>
                </c:pt>
                <c:pt idx="15">
                  <c:v>7.8483771590285727</c:v>
                </c:pt>
                <c:pt idx="16">
                  <c:v>4.2367122432160045</c:v>
                </c:pt>
                <c:pt idx="17">
                  <c:v>6.3858786070059352</c:v>
                </c:pt>
                <c:pt idx="18">
                  <c:v>6.4004872849093886</c:v>
                </c:pt>
                <c:pt idx="19">
                  <c:v>5.920365602076302</c:v>
                </c:pt>
                <c:pt idx="20">
                  <c:v>4.1505715191362214</c:v>
                </c:pt>
                <c:pt idx="21">
                  <c:v>5.3287537181338678</c:v>
                </c:pt>
                <c:pt idx="22">
                  <c:v>8.3596771737475279</c:v>
                </c:pt>
                <c:pt idx="23">
                  <c:v>8.4386892177589772</c:v>
                </c:pt>
                <c:pt idx="24">
                  <c:v>9.2647991543340424</c:v>
                </c:pt>
                <c:pt idx="25">
                  <c:v>8.2743007969138489</c:v>
                </c:pt>
                <c:pt idx="26">
                  <c:v>10.947667631084713</c:v>
                </c:pt>
                <c:pt idx="27">
                  <c:v>11.372316126084982</c:v>
                </c:pt>
                <c:pt idx="28">
                  <c:v>11.300340084259688</c:v>
                </c:pt>
                <c:pt idx="29">
                  <c:v>12.19511699913707</c:v>
                </c:pt>
                <c:pt idx="30">
                  <c:v>9.0508096035734269</c:v>
                </c:pt>
                <c:pt idx="31">
                  <c:v>8.2595807319425489</c:v>
                </c:pt>
                <c:pt idx="32">
                  <c:v>11.330749354005178</c:v>
                </c:pt>
                <c:pt idx="33">
                  <c:v>12.150927883486034</c:v>
                </c:pt>
                <c:pt idx="34">
                  <c:v>9.21789321789322</c:v>
                </c:pt>
                <c:pt idx="35">
                  <c:v>8.7228094902513504</c:v>
                </c:pt>
                <c:pt idx="36">
                  <c:v>11.572871572871577</c:v>
                </c:pt>
                <c:pt idx="37">
                  <c:v>14.079401335682761</c:v>
                </c:pt>
                <c:pt idx="38">
                  <c:v>13.754007029428664</c:v>
                </c:pt>
                <c:pt idx="39">
                  <c:v>20.766516565511552</c:v>
                </c:pt>
                <c:pt idx="40">
                  <c:v>21.118492897387384</c:v>
                </c:pt>
                <c:pt idx="41">
                  <c:v>24.501120320215804</c:v>
                </c:pt>
                <c:pt idx="42">
                  <c:v>22.784789749613878</c:v>
                </c:pt>
                <c:pt idx="43">
                  <c:v>35.501098566425199</c:v>
                </c:pt>
                <c:pt idx="44">
                  <c:v>25.254323565881364</c:v>
                </c:pt>
                <c:pt idx="45">
                  <c:v>25.121146859840323</c:v>
                </c:pt>
                <c:pt idx="46">
                  <c:v>38.041288694555035</c:v>
                </c:pt>
                <c:pt idx="47">
                  <c:v>30.356415622864148</c:v>
                </c:pt>
                <c:pt idx="48">
                  <c:v>49.905545041223441</c:v>
                </c:pt>
                <c:pt idx="49">
                  <c:v>45.242509233978218</c:v>
                </c:pt>
                <c:pt idx="50">
                  <c:v>49.818660401574974</c:v>
                </c:pt>
                <c:pt idx="51">
                  <c:v>39.274552820480153</c:v>
                </c:pt>
                <c:pt idx="52">
                  <c:v>40.437830448932466</c:v>
                </c:pt>
                <c:pt idx="53">
                  <c:v>37.336703696042782</c:v>
                </c:pt>
                <c:pt idx="54">
                  <c:v>33.089478871354352</c:v>
                </c:pt>
                <c:pt idx="55">
                  <c:v>35.795300148847538</c:v>
                </c:pt>
                <c:pt idx="56">
                  <c:v>29.432353805673898</c:v>
                </c:pt>
                <c:pt idx="57">
                  <c:v>31.026919304060833</c:v>
                </c:pt>
                <c:pt idx="58">
                  <c:v>31.285922211480255</c:v>
                </c:pt>
                <c:pt idx="59">
                  <c:v>29.824782710829226</c:v>
                </c:pt>
                <c:pt idx="60">
                  <c:v>29.018651632605128</c:v>
                </c:pt>
                <c:pt idx="61">
                  <c:v>27.575945501526895</c:v>
                </c:pt>
                <c:pt idx="62">
                  <c:v>31.411902125640317</c:v>
                </c:pt>
                <c:pt idx="63">
                  <c:v>31.05582528569559</c:v>
                </c:pt>
                <c:pt idx="64">
                  <c:v>31.68232202173094</c:v>
                </c:pt>
                <c:pt idx="65">
                  <c:v>36.58891714423612</c:v>
                </c:pt>
                <c:pt idx="66">
                  <c:v>32.895007100336066</c:v>
                </c:pt>
                <c:pt idx="67">
                  <c:v>35.819469086092916</c:v>
                </c:pt>
                <c:pt idx="68">
                  <c:v>36.16063049567785</c:v>
                </c:pt>
                <c:pt idx="69">
                  <c:v>37.886932902709468</c:v>
                </c:pt>
                <c:pt idx="70">
                  <c:v>41.592344288026105</c:v>
                </c:pt>
                <c:pt idx="71">
                  <c:v>35.958554222840789</c:v>
                </c:pt>
                <c:pt idx="72">
                  <c:v>36.974203292714449</c:v>
                </c:pt>
                <c:pt idx="73">
                  <c:v>39.97467074626126</c:v>
                </c:pt>
                <c:pt idx="74">
                  <c:v>36.273288571114911</c:v>
                </c:pt>
                <c:pt idx="75">
                  <c:v>37.357993278584608</c:v>
                </c:pt>
                <c:pt idx="76">
                  <c:v>36.605444494465871</c:v>
                </c:pt>
                <c:pt idx="77">
                  <c:v>34.410291414790656</c:v>
                </c:pt>
                <c:pt idx="78">
                  <c:v>38.736661515811512</c:v>
                </c:pt>
                <c:pt idx="79">
                  <c:v>37.466401776323472</c:v>
                </c:pt>
                <c:pt idx="80">
                  <c:v>40.147752504594862</c:v>
                </c:pt>
                <c:pt idx="81">
                  <c:v>39.1642851324983</c:v>
                </c:pt>
                <c:pt idx="82">
                  <c:v>40.053863397324896</c:v>
                </c:pt>
                <c:pt idx="83">
                  <c:v>40.061610023337266</c:v>
                </c:pt>
                <c:pt idx="84">
                  <c:v>35.958155824931573</c:v>
                </c:pt>
                <c:pt idx="85">
                  <c:v>33.207299613483073</c:v>
                </c:pt>
                <c:pt idx="86">
                  <c:v>35.478396209376704</c:v>
                </c:pt>
                <c:pt idx="87">
                  <c:v>34.382359294711762</c:v>
                </c:pt>
                <c:pt idx="88">
                  <c:v>32.695912614517269</c:v>
                </c:pt>
                <c:pt idx="89">
                  <c:v>33.199294570102104</c:v>
                </c:pt>
                <c:pt idx="90">
                  <c:v>33.445283145820724</c:v>
                </c:pt>
                <c:pt idx="91">
                  <c:v>33.021963234070284</c:v>
                </c:pt>
                <c:pt idx="92">
                  <c:v>36.000728212356123</c:v>
                </c:pt>
                <c:pt idx="93">
                  <c:v>34.668984457169572</c:v>
                </c:pt>
                <c:pt idx="94">
                  <c:v>34.615731936638817</c:v>
                </c:pt>
                <c:pt idx="95">
                  <c:v>34.780291284942457</c:v>
                </c:pt>
                <c:pt idx="96">
                  <c:v>35.918714431919994</c:v>
                </c:pt>
                <c:pt idx="97">
                  <c:v>38.054746955354638</c:v>
                </c:pt>
                <c:pt idx="98">
                  <c:v>37.277029970146714</c:v>
                </c:pt>
                <c:pt idx="99">
                  <c:v>38.425611142392746</c:v>
                </c:pt>
                <c:pt idx="100">
                  <c:v>39.234907211651404</c:v>
                </c:pt>
                <c:pt idx="101">
                  <c:v>43.169603006812324</c:v>
                </c:pt>
                <c:pt idx="102">
                  <c:v>36.339440920836289</c:v>
                </c:pt>
                <c:pt idx="103">
                  <c:v>36.483086680761105</c:v>
                </c:pt>
                <c:pt idx="104">
                  <c:v>31.519379844961243</c:v>
                </c:pt>
                <c:pt idx="105">
                  <c:v>30.542024782120606</c:v>
                </c:pt>
                <c:pt idx="106">
                  <c:v>36.167314727265655</c:v>
                </c:pt>
                <c:pt idx="107">
                  <c:v>35.338824141850928</c:v>
                </c:pt>
                <c:pt idx="108">
                  <c:v>38.339778526175635</c:v>
                </c:pt>
                <c:pt idx="109">
                  <c:v>38.531230854767152</c:v>
                </c:pt>
                <c:pt idx="110">
                  <c:v>33.260515048817034</c:v>
                </c:pt>
                <c:pt idx="111">
                  <c:v>32.385943105237274</c:v>
                </c:pt>
                <c:pt idx="112">
                  <c:v>32.93037598138686</c:v>
                </c:pt>
                <c:pt idx="113">
                  <c:v>34.636315828614535</c:v>
                </c:pt>
                <c:pt idx="114">
                  <c:v>35.23966732889253</c:v>
                </c:pt>
                <c:pt idx="115">
                  <c:v>34.666815401886105</c:v>
                </c:pt>
                <c:pt idx="116">
                  <c:v>35.984095955464433</c:v>
                </c:pt>
                <c:pt idx="117">
                  <c:v>38.630138595254877</c:v>
                </c:pt>
                <c:pt idx="118">
                  <c:v>38.379618317096423</c:v>
                </c:pt>
                <c:pt idx="119">
                  <c:v>41.253817242189342</c:v>
                </c:pt>
                <c:pt idx="120">
                  <c:v>38.174066243833678</c:v>
                </c:pt>
                <c:pt idx="121">
                  <c:v>35.34660559079164</c:v>
                </c:pt>
                <c:pt idx="122">
                  <c:v>39.669015738783187</c:v>
                </c:pt>
                <c:pt idx="123">
                  <c:v>39.925651867512336</c:v>
                </c:pt>
                <c:pt idx="124">
                  <c:v>41.386304909560728</c:v>
                </c:pt>
                <c:pt idx="125">
                  <c:v>43.012567535823351</c:v>
                </c:pt>
                <c:pt idx="126">
                  <c:v>42.338148931172192</c:v>
                </c:pt>
                <c:pt idx="127">
                  <c:v>44.623561193328641</c:v>
                </c:pt>
                <c:pt idx="128">
                  <c:v>42.728212356119343</c:v>
                </c:pt>
                <c:pt idx="129">
                  <c:v>42.539934225980744</c:v>
                </c:pt>
                <c:pt idx="130">
                  <c:v>45.389006342494724</c:v>
                </c:pt>
                <c:pt idx="131">
                  <c:v>42.383955837444219</c:v>
                </c:pt>
                <c:pt idx="132">
                  <c:v>42.466290815128033</c:v>
                </c:pt>
                <c:pt idx="133">
                  <c:v>42.749354005167959</c:v>
                </c:pt>
                <c:pt idx="134">
                  <c:v>43.118040873854845</c:v>
                </c:pt>
                <c:pt idx="135">
                  <c:v>43.229151984965945</c:v>
                </c:pt>
                <c:pt idx="136">
                  <c:v>42.497063659854362</c:v>
                </c:pt>
                <c:pt idx="137">
                  <c:v>40.046394174301142</c:v>
                </c:pt>
                <c:pt idx="138">
                  <c:v>39.920366455250196</c:v>
                </c:pt>
                <c:pt idx="139">
                  <c:v>42.015738783180652</c:v>
                </c:pt>
                <c:pt idx="140">
                  <c:v>41.204839088560014</c:v>
                </c:pt>
                <c:pt idx="141">
                  <c:v>42.5594763812013</c:v>
                </c:pt>
                <c:pt idx="142">
                  <c:v>40.962918893268323</c:v>
                </c:pt>
                <c:pt idx="143">
                  <c:v>39.895500228414818</c:v>
                </c:pt>
                <c:pt idx="144">
                  <c:v>39.943152454780368</c:v>
                </c:pt>
                <c:pt idx="145">
                  <c:v>40.580220812778954</c:v>
                </c:pt>
                <c:pt idx="146">
                  <c:v>39.864928353300449</c:v>
                </c:pt>
                <c:pt idx="147">
                  <c:v>40.301738313366229</c:v>
                </c:pt>
                <c:pt idx="148">
                  <c:v>36.987667371388305</c:v>
                </c:pt>
                <c:pt idx="149">
                  <c:v>37.214117923420261</c:v>
                </c:pt>
                <c:pt idx="150">
                  <c:v>37.50587268029129</c:v>
                </c:pt>
                <c:pt idx="151">
                  <c:v>38.416607939863759</c:v>
                </c:pt>
                <c:pt idx="152">
                  <c:v>38.095137420718821</c:v>
                </c:pt>
                <c:pt idx="153">
                  <c:v>36.345078693915909</c:v>
                </c:pt>
                <c:pt idx="154">
                  <c:v>37.615339440920849</c:v>
                </c:pt>
                <c:pt idx="155">
                  <c:v>38.848484848484844</c:v>
                </c:pt>
                <c:pt idx="156">
                  <c:v>39.109231853417889</c:v>
                </c:pt>
                <c:pt idx="157">
                  <c:v>38.932581630256053</c:v>
                </c:pt>
                <c:pt idx="158">
                  <c:v>39.725393469579515</c:v>
                </c:pt>
                <c:pt idx="159">
                  <c:v>38.217582804792109</c:v>
                </c:pt>
                <c:pt idx="160">
                  <c:v>38.408151280244304</c:v>
                </c:pt>
                <c:pt idx="161">
                  <c:v>40.762215175005878</c:v>
                </c:pt>
                <c:pt idx="162">
                  <c:v>39.169720460418141</c:v>
                </c:pt>
                <c:pt idx="163">
                  <c:v>38.952196382428937</c:v>
                </c:pt>
                <c:pt idx="164">
                  <c:v>38.344843786704253</c:v>
                </c:pt>
                <c:pt idx="165">
                  <c:v>39.268029128494256</c:v>
                </c:pt>
                <c:pt idx="166">
                  <c:v>40.036997885835099</c:v>
                </c:pt>
                <c:pt idx="167">
                  <c:v>39.632957481794698</c:v>
                </c:pt>
                <c:pt idx="168">
                  <c:v>36.796100540286588</c:v>
                </c:pt>
                <c:pt idx="169">
                  <c:v>41.58985200845666</c:v>
                </c:pt>
                <c:pt idx="170">
                  <c:v>40.723044397463006</c:v>
                </c:pt>
                <c:pt idx="171">
                  <c:v>43.163025604886087</c:v>
                </c:pt>
                <c:pt idx="172">
                  <c:v>41.872915198496599</c:v>
                </c:pt>
                <c:pt idx="173">
                  <c:v>40.72280949025135</c:v>
                </c:pt>
                <c:pt idx="174">
                  <c:v>44.927061310782243</c:v>
                </c:pt>
                <c:pt idx="175">
                  <c:v>43.041284942447739</c:v>
                </c:pt>
                <c:pt idx="176">
                  <c:v>43.817594550152691</c:v>
                </c:pt>
                <c:pt idx="177">
                  <c:v>43.192976274371631</c:v>
                </c:pt>
                <c:pt idx="178">
                  <c:v>44.144820295983095</c:v>
                </c:pt>
                <c:pt idx="179">
                  <c:v>40.302325581395344</c:v>
                </c:pt>
                <c:pt idx="180">
                  <c:v>40.907094197791878</c:v>
                </c:pt>
                <c:pt idx="181">
                  <c:v>40.116044162555816</c:v>
                </c:pt>
                <c:pt idx="182">
                  <c:v>37.812567535823355</c:v>
                </c:pt>
                <c:pt idx="183">
                  <c:v>33.253629316420025</c:v>
                </c:pt>
                <c:pt idx="184">
                  <c:v>38.407446558609351</c:v>
                </c:pt>
                <c:pt idx="185">
                  <c:v>36.680761099365768</c:v>
                </c:pt>
                <c:pt idx="186">
                  <c:v>38.293105473338045</c:v>
                </c:pt>
                <c:pt idx="187">
                  <c:v>37.006812309137899</c:v>
                </c:pt>
                <c:pt idx="188">
                  <c:v>35.739605355884429</c:v>
                </c:pt>
                <c:pt idx="189">
                  <c:v>37.672891707775428</c:v>
                </c:pt>
                <c:pt idx="190">
                  <c:v>36.98989898989899</c:v>
                </c:pt>
                <c:pt idx="191">
                  <c:v>35.468052619215428</c:v>
                </c:pt>
                <c:pt idx="192">
                  <c:v>36.313718581160451</c:v>
                </c:pt>
                <c:pt idx="193">
                  <c:v>34.140826873385009</c:v>
                </c:pt>
                <c:pt idx="194">
                  <c:v>36.368334507869406</c:v>
                </c:pt>
                <c:pt idx="195">
                  <c:v>36.495889123796111</c:v>
                </c:pt>
                <c:pt idx="196">
                  <c:v>36.192976274371624</c:v>
                </c:pt>
                <c:pt idx="197">
                  <c:v>35.005755226685466</c:v>
                </c:pt>
                <c:pt idx="198">
                  <c:v>36.768029128494241</c:v>
                </c:pt>
                <c:pt idx="199">
                  <c:v>38.904627672069552</c:v>
                </c:pt>
                <c:pt idx="200">
                  <c:v>40.930937279774497</c:v>
                </c:pt>
                <c:pt idx="201">
                  <c:v>35.445266619685228</c:v>
                </c:pt>
                <c:pt idx="202">
                  <c:v>36.428940568475454</c:v>
                </c:pt>
                <c:pt idx="203">
                  <c:v>38.254698144233039</c:v>
                </c:pt>
                <c:pt idx="204">
                  <c:v>40.226802912849429</c:v>
                </c:pt>
                <c:pt idx="205">
                  <c:v>40.836622034296447</c:v>
                </c:pt>
                <c:pt idx="206">
                  <c:v>35.931759455015275</c:v>
                </c:pt>
                <c:pt idx="207">
                  <c:v>34.528071411792354</c:v>
                </c:pt>
                <c:pt idx="208">
                  <c:v>34.355297157622743</c:v>
                </c:pt>
                <c:pt idx="209">
                  <c:v>35.084918957011979</c:v>
                </c:pt>
                <c:pt idx="210">
                  <c:v>44.048155978388529</c:v>
                </c:pt>
                <c:pt idx="211">
                  <c:v>41.407211651397702</c:v>
                </c:pt>
                <c:pt idx="212">
                  <c:v>44.315245478036175</c:v>
                </c:pt>
                <c:pt idx="213">
                  <c:v>31.390885600187929</c:v>
                </c:pt>
                <c:pt idx="214">
                  <c:v>35.079868451961488</c:v>
                </c:pt>
                <c:pt idx="215">
                  <c:v>40.171952078928832</c:v>
                </c:pt>
                <c:pt idx="216">
                  <c:v>41.178999295278381</c:v>
                </c:pt>
                <c:pt idx="217">
                  <c:v>37.517030772844741</c:v>
                </c:pt>
                <c:pt idx="218">
                  <c:v>33.677237491190979</c:v>
                </c:pt>
                <c:pt idx="219">
                  <c:v>39.298214705191441</c:v>
                </c:pt>
                <c:pt idx="220">
                  <c:v>41.943739722809497</c:v>
                </c:pt>
                <c:pt idx="221">
                  <c:v>41.609584214235369</c:v>
                </c:pt>
                <c:pt idx="222">
                  <c:v>41.61439981207424</c:v>
                </c:pt>
                <c:pt idx="223">
                  <c:v>40.632017852948081</c:v>
                </c:pt>
                <c:pt idx="224">
                  <c:v>38.486140474512567</c:v>
                </c:pt>
                <c:pt idx="225">
                  <c:v>40.497416020671849</c:v>
                </c:pt>
                <c:pt idx="226">
                  <c:v>41.584449142588682</c:v>
                </c:pt>
                <c:pt idx="227">
                  <c:v>44.672069532534636</c:v>
                </c:pt>
                <c:pt idx="228">
                  <c:v>43.129903688043221</c:v>
                </c:pt>
                <c:pt idx="229">
                  <c:v>39.23032652102421</c:v>
                </c:pt>
                <c:pt idx="230">
                  <c:v>40.238900634249489</c:v>
                </c:pt>
                <c:pt idx="231">
                  <c:v>36.693328635189104</c:v>
                </c:pt>
                <c:pt idx="232">
                  <c:v>38.034766267324414</c:v>
                </c:pt>
                <c:pt idx="233">
                  <c:v>38.22457129433873</c:v>
                </c:pt>
                <c:pt idx="234">
                  <c:v>38.735846840497999</c:v>
                </c:pt>
                <c:pt idx="235">
                  <c:v>37.562367864693456</c:v>
                </c:pt>
                <c:pt idx="236">
                  <c:v>38.345783415550855</c:v>
                </c:pt>
                <c:pt idx="237">
                  <c:v>36.299389241249713</c:v>
                </c:pt>
                <c:pt idx="238">
                  <c:v>34.324322963857853</c:v>
                </c:pt>
                <c:pt idx="239">
                  <c:v>36.297442867210322</c:v>
                </c:pt>
                <c:pt idx="240">
                  <c:v>36.984546461290662</c:v>
                </c:pt>
                <c:pt idx="241">
                  <c:v>36.518775797845578</c:v>
                </c:pt>
                <c:pt idx="242">
                  <c:v>36.066696869022465</c:v>
                </c:pt>
                <c:pt idx="243">
                  <c:v>38.513591060102684</c:v>
                </c:pt>
                <c:pt idx="244">
                  <c:v>35.304037048223094</c:v>
                </c:pt>
                <c:pt idx="245">
                  <c:v>38.455501862478627</c:v>
                </c:pt>
                <c:pt idx="246">
                  <c:v>36.579985905567312</c:v>
                </c:pt>
                <c:pt idx="247">
                  <c:v>38.785361924896819</c:v>
                </c:pt>
                <c:pt idx="248">
                  <c:v>36.371237289841943</c:v>
                </c:pt>
                <c:pt idx="249">
                  <c:v>36.823316218665056</c:v>
                </c:pt>
                <c:pt idx="250">
                  <c:v>36.024111547367383</c:v>
                </c:pt>
                <c:pt idx="251">
                  <c:v>33.317242189335218</c:v>
                </c:pt>
                <c:pt idx="252">
                  <c:v>29.172891707775435</c:v>
                </c:pt>
                <c:pt idx="253">
                  <c:v>33.58839222792713</c:v>
                </c:pt>
                <c:pt idx="254">
                  <c:v>36.829155340783274</c:v>
                </c:pt>
                <c:pt idx="255">
                  <c:v>34.329356689821822</c:v>
                </c:pt>
                <c:pt idx="256">
                  <c:v>35.954545454545467</c:v>
                </c:pt>
                <c:pt idx="257">
                  <c:v>38.891825229034552</c:v>
                </c:pt>
                <c:pt idx="258">
                  <c:v>35.445333736031401</c:v>
                </c:pt>
                <c:pt idx="259">
                  <c:v>43.681012785663967</c:v>
                </c:pt>
                <c:pt idx="260">
                  <c:v>40.080187254605846</c:v>
                </c:pt>
                <c:pt idx="261">
                  <c:v>43.07379442263165</c:v>
                </c:pt>
                <c:pt idx="262">
                  <c:v>43.353669586227724</c:v>
                </c:pt>
                <c:pt idx="263">
                  <c:v>36.021191986308253</c:v>
                </c:pt>
                <c:pt idx="264">
                  <c:v>37.834038054968289</c:v>
                </c:pt>
                <c:pt idx="265">
                  <c:v>41.136464310882943</c:v>
                </c:pt>
                <c:pt idx="266">
                  <c:v>43.301419510721843</c:v>
                </c:pt>
                <c:pt idx="267">
                  <c:v>36.974277660324162</c:v>
                </c:pt>
                <c:pt idx="268">
                  <c:v>40.026225712272222</c:v>
                </c:pt>
                <c:pt idx="269">
                  <c:v>35.95172656800564</c:v>
                </c:pt>
                <c:pt idx="270">
                  <c:v>37.673512533977643</c:v>
                </c:pt>
                <c:pt idx="271">
                  <c:v>42.335044800161086</c:v>
                </c:pt>
                <c:pt idx="272">
                  <c:v>39.395248162690038</c:v>
                </c:pt>
                <c:pt idx="273">
                  <c:v>40.590581898721453</c:v>
                </c:pt>
                <c:pt idx="274">
                  <c:v>40.14122560856228</c:v>
                </c:pt>
                <c:pt idx="275">
                  <c:v>40.958994104722734</c:v>
                </c:pt>
                <c:pt idx="276">
                  <c:v>42.832648088929474</c:v>
                </c:pt>
                <c:pt idx="277">
                  <c:v>43.427048663229542</c:v>
                </c:pt>
                <c:pt idx="278">
                  <c:v>43.195588331266748</c:v>
                </c:pt>
                <c:pt idx="279">
                  <c:v>44.623985729513393</c:v>
                </c:pt>
                <c:pt idx="280">
                  <c:v>46.648567512889116</c:v>
                </c:pt>
                <c:pt idx="281">
                  <c:v>50.033326807196147</c:v>
                </c:pt>
                <c:pt idx="282">
                  <c:v>48.314256365103816</c:v>
                </c:pt>
                <c:pt idx="283">
                  <c:v>59.113867441145132</c:v>
                </c:pt>
                <c:pt idx="284">
                  <c:v>63.988583692004369</c:v>
                </c:pt>
                <c:pt idx="285">
                  <c:v>64.896260664256985</c:v>
                </c:pt>
                <c:pt idx="286">
                  <c:v>70.607268700291982</c:v>
                </c:pt>
                <c:pt idx="287">
                  <c:v>67.310580891976272</c:v>
                </c:pt>
                <c:pt idx="288">
                  <c:v>60.39592046371709</c:v>
                </c:pt>
                <c:pt idx="289">
                  <c:v>66.675677036142147</c:v>
                </c:pt>
                <c:pt idx="290">
                  <c:v>61.341538306654584</c:v>
                </c:pt>
                <c:pt idx="291">
                  <c:v>62.55537098560356</c:v>
                </c:pt>
                <c:pt idx="292">
                  <c:v>62.717147259520132</c:v>
                </c:pt>
                <c:pt idx="293">
                  <c:v>68.006973280986472</c:v>
                </c:pt>
                <c:pt idx="294">
                  <c:v>70.942432238955391</c:v>
                </c:pt>
                <c:pt idx="295">
                  <c:v>64.686416534755196</c:v>
                </c:pt>
                <c:pt idx="296">
                  <c:v>66.63200780316869</c:v>
                </c:pt>
                <c:pt idx="297">
                  <c:v>69.764752757230696</c:v>
                </c:pt>
                <c:pt idx="298">
                  <c:v>76.725928364773338</c:v>
                </c:pt>
                <c:pt idx="299">
                  <c:v>79.358343605278989</c:v>
                </c:pt>
                <c:pt idx="300">
                  <c:v>77.15651817897195</c:v>
                </c:pt>
                <c:pt idx="301">
                  <c:v>79.120011112432849</c:v>
                </c:pt>
                <c:pt idx="302">
                  <c:v>79.49643747760426</c:v>
                </c:pt>
                <c:pt idx="303">
                  <c:v>78.823830858318345</c:v>
                </c:pt>
                <c:pt idx="304">
                  <c:v>74.172209833564764</c:v>
                </c:pt>
                <c:pt idx="305">
                  <c:v>67.518523472668633</c:v>
                </c:pt>
                <c:pt idx="306">
                  <c:v>65.964417625772555</c:v>
                </c:pt>
                <c:pt idx="307">
                  <c:v>71.011832954723133</c:v>
                </c:pt>
                <c:pt idx="308">
                  <c:v>72.790639589390452</c:v>
                </c:pt>
                <c:pt idx="309">
                  <c:v>67.269738425855181</c:v>
                </c:pt>
                <c:pt idx="310">
                  <c:v>85.918669405018122</c:v>
                </c:pt>
                <c:pt idx="311">
                  <c:v>84.391121911235587</c:v>
                </c:pt>
                <c:pt idx="312">
                  <c:v>88.168213514123778</c:v>
                </c:pt>
                <c:pt idx="313">
                  <c:v>83.991372503964129</c:v>
                </c:pt>
                <c:pt idx="314">
                  <c:v>83.256665400636095</c:v>
                </c:pt>
                <c:pt idx="315">
                  <c:v>82.795113129021772</c:v>
                </c:pt>
                <c:pt idx="316">
                  <c:v>83.144097873649045</c:v>
                </c:pt>
                <c:pt idx="317">
                  <c:v>86.775071271125611</c:v>
                </c:pt>
                <c:pt idx="318">
                  <c:v>86.966792293178898</c:v>
                </c:pt>
                <c:pt idx="319">
                  <c:v>85.494938605858835</c:v>
                </c:pt>
                <c:pt idx="320">
                  <c:v>88.174787142314671</c:v>
                </c:pt>
                <c:pt idx="321">
                  <c:v>86.452256486599438</c:v>
                </c:pt>
                <c:pt idx="322">
                  <c:v>98.382600549081218</c:v>
                </c:pt>
                <c:pt idx="323">
                  <c:v>102.70169640795888</c:v>
                </c:pt>
                <c:pt idx="324">
                  <c:v>96.170622690680176</c:v>
                </c:pt>
                <c:pt idx="325">
                  <c:v>103.73854839223677</c:v>
                </c:pt>
                <c:pt idx="326">
                  <c:v>104.04815447810782</c:v>
                </c:pt>
                <c:pt idx="327">
                  <c:v>113.46188961332621</c:v>
                </c:pt>
                <c:pt idx="328">
                  <c:v>114.82985498129156</c:v>
                </c:pt>
                <c:pt idx="329">
                  <c:v>114.23620029305322</c:v>
                </c:pt>
                <c:pt idx="330">
                  <c:v>109.92948352313191</c:v>
                </c:pt>
                <c:pt idx="331">
                  <c:v>111.38647624288285</c:v>
                </c:pt>
                <c:pt idx="332">
                  <c:v>109.40172344881458</c:v>
                </c:pt>
                <c:pt idx="333">
                  <c:v>110.05602444095786</c:v>
                </c:pt>
                <c:pt idx="334">
                  <c:v>114.82943628417149</c:v>
                </c:pt>
                <c:pt idx="335">
                  <c:v>115.38190435391137</c:v>
                </c:pt>
                <c:pt idx="336">
                  <c:v>112.46826838471496</c:v>
                </c:pt>
                <c:pt idx="337">
                  <c:v>114.44312049319795</c:v>
                </c:pt>
                <c:pt idx="338">
                  <c:v>112.02671209780637</c:v>
                </c:pt>
                <c:pt idx="339">
                  <c:v>110.27406763869872</c:v>
                </c:pt>
                <c:pt idx="340">
                  <c:v>103.29655005458388</c:v>
                </c:pt>
                <c:pt idx="341">
                  <c:v>107.52207697681217</c:v>
                </c:pt>
                <c:pt idx="342">
                  <c:v>109.59342542654333</c:v>
                </c:pt>
                <c:pt idx="343">
                  <c:v>108.85171042882156</c:v>
                </c:pt>
                <c:pt idx="344">
                  <c:v>104.13227173039964</c:v>
                </c:pt>
                <c:pt idx="345">
                  <c:v>96.484792880981288</c:v>
                </c:pt>
                <c:pt idx="346">
                  <c:v>97.561686183102751</c:v>
                </c:pt>
                <c:pt idx="347">
                  <c:v>97.543986082074014</c:v>
                </c:pt>
                <c:pt idx="348">
                  <c:v>97.684143135892015</c:v>
                </c:pt>
                <c:pt idx="349">
                  <c:v>92.03915610427768</c:v>
                </c:pt>
                <c:pt idx="350">
                  <c:v>94.646032905604088</c:v>
                </c:pt>
                <c:pt idx="351">
                  <c:v>97.948028802942204</c:v>
                </c:pt>
                <c:pt idx="352">
                  <c:v>97.721710359664229</c:v>
                </c:pt>
                <c:pt idx="353">
                  <c:v>102.21562213585783</c:v>
                </c:pt>
                <c:pt idx="354">
                  <c:v>101.16905198568881</c:v>
                </c:pt>
                <c:pt idx="355">
                  <c:v>100.49764432478956</c:v>
                </c:pt>
                <c:pt idx="356">
                  <c:v>101.69407843488459</c:v>
                </c:pt>
                <c:pt idx="357">
                  <c:v>105.01791636531976</c:v>
                </c:pt>
                <c:pt idx="358">
                  <c:v>104.40112115467547</c:v>
                </c:pt>
                <c:pt idx="359">
                  <c:v>103.23639514985535</c:v>
                </c:pt>
                <c:pt idx="360">
                  <c:v>96.768457399635793</c:v>
                </c:pt>
                <c:pt idx="361">
                  <c:v>95.613228952363713</c:v>
                </c:pt>
                <c:pt idx="362">
                  <c:v>91.072732534243201</c:v>
                </c:pt>
                <c:pt idx="363">
                  <c:v>93.991712869136251</c:v>
                </c:pt>
                <c:pt idx="364">
                  <c:v>95.564588913485494</c:v>
                </c:pt>
                <c:pt idx="365">
                  <c:v>85.913358679661172</c:v>
                </c:pt>
                <c:pt idx="366">
                  <c:v>82.930877338320727</c:v>
                </c:pt>
                <c:pt idx="367">
                  <c:v>92.353672289642489</c:v>
                </c:pt>
                <c:pt idx="368">
                  <c:v>93.23390764135101</c:v>
                </c:pt>
                <c:pt idx="369">
                  <c:v>91.712606825020217</c:v>
                </c:pt>
                <c:pt idx="370">
                  <c:v>89.080599021851484</c:v>
                </c:pt>
                <c:pt idx="371">
                  <c:v>91.203434428461904</c:v>
                </c:pt>
                <c:pt idx="372">
                  <c:v>85.886598762528976</c:v>
                </c:pt>
                <c:pt idx="373">
                  <c:v>86.266306311904245</c:v>
                </c:pt>
                <c:pt idx="374">
                  <c:v>86.524402087271838</c:v>
                </c:pt>
                <c:pt idx="375">
                  <c:v>92.160333612082468</c:v>
                </c:pt>
                <c:pt idx="376">
                  <c:v>91.668085364586034</c:v>
                </c:pt>
                <c:pt idx="377">
                  <c:v>88.444797436328102</c:v>
                </c:pt>
                <c:pt idx="378">
                  <c:v>90.743290463794281</c:v>
                </c:pt>
                <c:pt idx="379">
                  <c:v>89.221090810950074</c:v>
                </c:pt>
                <c:pt idx="380">
                  <c:v>99.033501781773779</c:v>
                </c:pt>
                <c:pt idx="381">
                  <c:v>100.44352577588506</c:v>
                </c:pt>
                <c:pt idx="382">
                  <c:v>97.606169554887927</c:v>
                </c:pt>
                <c:pt idx="383">
                  <c:v>97.876609805804534</c:v>
                </c:pt>
                <c:pt idx="384">
                  <c:v>100.16851363599699</c:v>
                </c:pt>
                <c:pt idx="385">
                  <c:v>94.959281739825556</c:v>
                </c:pt>
                <c:pt idx="386">
                  <c:v>89.009552848643452</c:v>
                </c:pt>
                <c:pt idx="387">
                  <c:v>95.038853932011818</c:v>
                </c:pt>
                <c:pt idx="388">
                  <c:v>96.474039232073054</c:v>
                </c:pt>
                <c:pt idx="389">
                  <c:v>94.022991017507991</c:v>
                </c:pt>
                <c:pt idx="390">
                  <c:v>95.090002678368791</c:v>
                </c:pt>
                <c:pt idx="391">
                  <c:v>93.393870375639239</c:v>
                </c:pt>
                <c:pt idx="392">
                  <c:v>90.946948524059636</c:v>
                </c:pt>
                <c:pt idx="393">
                  <c:v>92.649689068387445</c:v>
                </c:pt>
                <c:pt idx="394">
                  <c:v>95.052462283462475</c:v>
                </c:pt>
                <c:pt idx="395">
                  <c:v>91.533184405325485</c:v>
                </c:pt>
                <c:pt idx="396">
                  <c:v>88.486829233608063</c:v>
                </c:pt>
                <c:pt idx="397">
                  <c:v>90.884684564647927</c:v>
                </c:pt>
                <c:pt idx="398">
                  <c:v>89.585983265946652</c:v>
                </c:pt>
                <c:pt idx="399">
                  <c:v>96.403975857217887</c:v>
                </c:pt>
                <c:pt idx="400">
                  <c:v>100.28898010934985</c:v>
                </c:pt>
                <c:pt idx="401">
                  <c:v>99.580260446428866</c:v>
                </c:pt>
                <c:pt idx="402">
                  <c:v>100.90040412543162</c:v>
                </c:pt>
                <c:pt idx="403">
                  <c:v>104.14838100478761</c:v>
                </c:pt>
                <c:pt idx="404">
                  <c:v>102.05809540699198</c:v>
                </c:pt>
                <c:pt idx="405">
                  <c:v>100.49097464091801</c:v>
                </c:pt>
                <c:pt idx="406">
                  <c:v>99.748848730617595</c:v>
                </c:pt>
                <c:pt idx="407">
                  <c:v>94.856668556155583</c:v>
                </c:pt>
                <c:pt idx="408">
                  <c:v>91.553035958986172</c:v>
                </c:pt>
                <c:pt idx="409">
                  <c:v>89.773585709555917</c:v>
                </c:pt>
                <c:pt idx="410">
                  <c:v>93.640002283928851</c:v>
                </c:pt>
                <c:pt idx="411">
                  <c:v>94.923869443926918</c:v>
                </c:pt>
                <c:pt idx="412">
                  <c:v>96.77629142848663</c:v>
                </c:pt>
                <c:pt idx="413">
                  <c:v>95.120573267530332</c:v>
                </c:pt>
                <c:pt idx="414">
                  <c:v>92.817124267379981</c:v>
                </c:pt>
                <c:pt idx="415">
                  <c:v>99.265698387873613</c:v>
                </c:pt>
                <c:pt idx="416">
                  <c:v>94.401952919024055</c:v>
                </c:pt>
                <c:pt idx="417">
                  <c:v>95.120972920325869</c:v>
                </c:pt>
                <c:pt idx="418">
                  <c:v>93.261151173118208</c:v>
                </c:pt>
                <c:pt idx="419">
                  <c:v>95.404210957318895</c:v>
                </c:pt>
                <c:pt idx="420">
                  <c:v>95.247129754439058</c:v>
                </c:pt>
                <c:pt idx="421">
                  <c:v>93.898962282402508</c:v>
                </c:pt>
                <c:pt idx="422">
                  <c:v>90.671190736312298</c:v>
                </c:pt>
                <c:pt idx="423">
                  <c:v>94.717341112036337</c:v>
                </c:pt>
                <c:pt idx="424">
                  <c:v>91.716333535210111</c:v>
                </c:pt>
                <c:pt idx="425">
                  <c:v>98.992341992141291</c:v>
                </c:pt>
                <c:pt idx="426">
                  <c:v>95.123462583480105</c:v>
                </c:pt>
                <c:pt idx="427">
                  <c:v>99.080977475672711</c:v>
                </c:pt>
                <c:pt idx="428">
                  <c:v>99.804923145551086</c:v>
                </c:pt>
                <c:pt idx="429">
                  <c:v>98.071676929576697</c:v>
                </c:pt>
                <c:pt idx="430">
                  <c:v>93.825126324166973</c:v>
                </c:pt>
                <c:pt idx="431">
                  <c:v>100.33710192018573</c:v>
                </c:pt>
                <c:pt idx="432">
                  <c:v>101.87287183583155</c:v>
                </c:pt>
                <c:pt idx="433">
                  <c:v>108.58862406736242</c:v>
                </c:pt>
                <c:pt idx="434">
                  <c:v>109.25159648259664</c:v>
                </c:pt>
                <c:pt idx="435">
                  <c:v>115.53979264692373</c:v>
                </c:pt>
                <c:pt idx="436">
                  <c:v>113.94385656676636</c:v>
                </c:pt>
                <c:pt idx="437">
                  <c:v>117.48910284098577</c:v>
                </c:pt>
                <c:pt idx="438">
                  <c:v>117.39964122299732</c:v>
                </c:pt>
                <c:pt idx="439">
                  <c:v>120.61505703375541</c:v>
                </c:pt>
                <c:pt idx="440">
                  <c:v>117.38641695525942</c:v>
                </c:pt>
                <c:pt idx="441">
                  <c:v>120.51031575107775</c:v>
                </c:pt>
                <c:pt idx="442">
                  <c:v>116.73707972034171</c:v>
                </c:pt>
                <c:pt idx="443">
                  <c:v>123.13740567021131</c:v>
                </c:pt>
                <c:pt idx="444">
                  <c:v>122.19001530392187</c:v>
                </c:pt>
                <c:pt idx="445">
                  <c:v>119.65941394149506</c:v>
                </c:pt>
                <c:pt idx="446">
                  <c:v>119.93565186863572</c:v>
                </c:pt>
                <c:pt idx="447">
                  <c:v>119.84988234742985</c:v>
                </c:pt>
                <c:pt idx="448">
                  <c:v>124.85337395751871</c:v>
                </c:pt>
                <c:pt idx="449">
                  <c:v>125.05170322117026</c:v>
                </c:pt>
                <c:pt idx="450">
                  <c:v>127.5493629065281</c:v>
                </c:pt>
                <c:pt idx="451">
                  <c:v>129.90267773280931</c:v>
                </c:pt>
                <c:pt idx="452">
                  <c:v>131.75096556984218</c:v>
                </c:pt>
                <c:pt idx="453">
                  <c:v>133.3910234576382</c:v>
                </c:pt>
                <c:pt idx="454">
                  <c:v>138.41761319218426</c:v>
                </c:pt>
                <c:pt idx="455">
                  <c:v>132.08818801141007</c:v>
                </c:pt>
                <c:pt idx="456">
                  <c:v>131.02037704495814</c:v>
                </c:pt>
                <c:pt idx="457">
                  <c:v>122.78994002323614</c:v>
                </c:pt>
                <c:pt idx="458">
                  <c:v>126.80558472731356</c:v>
                </c:pt>
                <c:pt idx="459">
                  <c:v>128.05850068967908</c:v>
                </c:pt>
                <c:pt idx="460">
                  <c:v>135.32587233692661</c:v>
                </c:pt>
                <c:pt idx="461">
                  <c:v>129.50651060468269</c:v>
                </c:pt>
                <c:pt idx="462">
                  <c:v>136.0488664856274</c:v>
                </c:pt>
                <c:pt idx="463">
                  <c:v>129.89775206423275</c:v>
                </c:pt>
                <c:pt idx="464">
                  <c:v>131.69483749717679</c:v>
                </c:pt>
                <c:pt idx="465">
                  <c:v>132.34253803226323</c:v>
                </c:pt>
                <c:pt idx="466">
                  <c:v>135.83586308340054</c:v>
                </c:pt>
                <c:pt idx="467">
                  <c:v>136.03167585503195</c:v>
                </c:pt>
                <c:pt idx="468">
                  <c:v>132.84345770285063</c:v>
                </c:pt>
                <c:pt idx="469">
                  <c:v>133.82510727984248</c:v>
                </c:pt>
                <c:pt idx="470">
                  <c:v>133.66638937713134</c:v>
                </c:pt>
                <c:pt idx="471">
                  <c:v>132.94117204680998</c:v>
                </c:pt>
                <c:pt idx="472">
                  <c:v>132.20234636503795</c:v>
                </c:pt>
                <c:pt idx="473">
                  <c:v>126.38254689134938</c:v>
                </c:pt>
                <c:pt idx="474">
                  <c:v>126.89706365360431</c:v>
                </c:pt>
                <c:pt idx="475">
                  <c:v>131.96032955995065</c:v>
                </c:pt>
                <c:pt idx="476">
                  <c:v>138.17429789778805</c:v>
                </c:pt>
                <c:pt idx="477">
                  <c:v>135.15346907140884</c:v>
                </c:pt>
                <c:pt idx="478">
                  <c:v>124.0930868511207</c:v>
                </c:pt>
                <c:pt idx="479">
                  <c:v>124.27325491867465</c:v>
                </c:pt>
                <c:pt idx="480">
                  <c:v>122.61829797466041</c:v>
                </c:pt>
                <c:pt idx="481">
                  <c:v>120.71640981676548</c:v>
                </c:pt>
                <c:pt idx="482">
                  <c:v>125.37072637799155</c:v>
                </c:pt>
                <c:pt idx="483">
                  <c:v>114.44267496721194</c:v>
                </c:pt>
                <c:pt idx="484">
                  <c:v>120.14416289542127</c:v>
                </c:pt>
                <c:pt idx="485">
                  <c:v>123.37483154200261</c:v>
                </c:pt>
                <c:pt idx="486">
                  <c:v>121.60613494148058</c:v>
                </c:pt>
                <c:pt idx="487">
                  <c:v>117.64944618374498</c:v>
                </c:pt>
                <c:pt idx="488">
                  <c:v>116.62285644919889</c:v>
                </c:pt>
                <c:pt idx="489">
                  <c:v>113.64983805199914</c:v>
                </c:pt>
                <c:pt idx="490">
                  <c:v>115.27794333250033</c:v>
                </c:pt>
                <c:pt idx="491">
                  <c:v>118.22701842646129</c:v>
                </c:pt>
                <c:pt idx="492">
                  <c:v>115.10230128072736</c:v>
                </c:pt>
                <c:pt idx="493">
                  <c:v>109.48447729428246</c:v>
                </c:pt>
                <c:pt idx="494">
                  <c:v>103.60118459868794</c:v>
                </c:pt>
                <c:pt idx="495">
                  <c:v>112.68794049774566</c:v>
                </c:pt>
                <c:pt idx="496">
                  <c:v>117.1591538022776</c:v>
                </c:pt>
                <c:pt idx="497">
                  <c:v>116.71062770962422</c:v>
                </c:pt>
                <c:pt idx="498">
                  <c:v>119.51705956185472</c:v>
                </c:pt>
                <c:pt idx="499">
                  <c:v>118.3894898682282</c:v>
                </c:pt>
                <c:pt idx="500">
                  <c:v>119.02811154288675</c:v>
                </c:pt>
                <c:pt idx="501">
                  <c:v>118.33671568182314</c:v>
                </c:pt>
                <c:pt idx="502">
                  <c:v>119.06645902792556</c:v>
                </c:pt>
                <c:pt idx="503">
                  <c:v>122.22909286773712</c:v>
                </c:pt>
                <c:pt idx="504">
                  <c:v>130.43815673597237</c:v>
                </c:pt>
                <c:pt idx="505">
                  <c:v>130.91847920503986</c:v>
                </c:pt>
                <c:pt idx="506">
                  <c:v>140.30499763735693</c:v>
                </c:pt>
                <c:pt idx="507">
                  <c:v>135.97311177694422</c:v>
                </c:pt>
                <c:pt idx="508">
                  <c:v>132.18915671070735</c:v>
                </c:pt>
                <c:pt idx="509">
                  <c:v>139.44829467630854</c:v>
                </c:pt>
                <c:pt idx="510">
                  <c:v>140.42869163718183</c:v>
                </c:pt>
                <c:pt idx="511">
                  <c:v>140.49301877808622</c:v>
                </c:pt>
                <c:pt idx="512">
                  <c:v>139.06530594272931</c:v>
                </c:pt>
                <c:pt idx="513">
                  <c:v>133.41903946613058</c:v>
                </c:pt>
                <c:pt idx="514">
                  <c:v>125.46765267614289</c:v>
                </c:pt>
                <c:pt idx="515">
                  <c:v>125.55876656304538</c:v>
                </c:pt>
                <c:pt idx="516">
                  <c:v>122.57050311456375</c:v>
                </c:pt>
                <c:pt idx="517">
                  <c:v>122.81209343798953</c:v>
                </c:pt>
                <c:pt idx="518">
                  <c:v>124.09015944652188</c:v>
                </c:pt>
                <c:pt idx="519">
                  <c:v>127.13853192654159</c:v>
                </c:pt>
                <c:pt idx="520">
                  <c:v>123.03914626934366</c:v>
                </c:pt>
                <c:pt idx="521">
                  <c:v>99.69639801970996</c:v>
                </c:pt>
                <c:pt idx="522">
                  <c:v>105.75454124602774</c:v>
                </c:pt>
                <c:pt idx="523">
                  <c:v>107.30512973129397</c:v>
                </c:pt>
                <c:pt idx="524">
                  <c:v>104.5172699877397</c:v>
                </c:pt>
                <c:pt idx="525">
                  <c:v>98.936986396201135</c:v>
                </c:pt>
                <c:pt idx="526">
                  <c:v>102.10994392801771</c:v>
                </c:pt>
                <c:pt idx="527">
                  <c:v>104.57500793137035</c:v>
                </c:pt>
                <c:pt idx="528">
                  <c:v>110.41421343273359</c:v>
                </c:pt>
                <c:pt idx="529">
                  <c:v>107.66880418357938</c:v>
                </c:pt>
                <c:pt idx="530">
                  <c:v>101.89023372633797</c:v>
                </c:pt>
                <c:pt idx="531">
                  <c:v>97.796238308027156</c:v>
                </c:pt>
                <c:pt idx="532">
                  <c:v>98.516011741729614</c:v>
                </c:pt>
                <c:pt idx="533">
                  <c:v>104.32594861848199</c:v>
                </c:pt>
                <c:pt idx="534">
                  <c:v>106.93404773181922</c:v>
                </c:pt>
                <c:pt idx="535">
                  <c:v>98.09422652188394</c:v>
                </c:pt>
                <c:pt idx="536">
                  <c:v>96.952614210603898</c:v>
                </c:pt>
                <c:pt idx="537">
                  <c:v>95.075876098875796</c:v>
                </c:pt>
                <c:pt idx="538">
                  <c:v>91.790343255530658</c:v>
                </c:pt>
                <c:pt idx="539">
                  <c:v>95.172710650646223</c:v>
                </c:pt>
                <c:pt idx="540">
                  <c:v>102.45450899926001</c:v>
                </c:pt>
                <c:pt idx="541">
                  <c:v>102.22979264240593</c:v>
                </c:pt>
                <c:pt idx="542">
                  <c:v>96.636673176141869</c:v>
                </c:pt>
                <c:pt idx="543">
                  <c:v>100.51221448413324</c:v>
                </c:pt>
                <c:pt idx="544">
                  <c:v>96.786788882576715</c:v>
                </c:pt>
                <c:pt idx="545">
                  <c:v>91.403908889310316</c:v>
                </c:pt>
                <c:pt idx="546">
                  <c:v>85.946358865074714</c:v>
                </c:pt>
                <c:pt idx="547">
                  <c:v>86.190389173958124</c:v>
                </c:pt>
                <c:pt idx="548">
                  <c:v>94.684432102239384</c:v>
                </c:pt>
                <c:pt idx="549">
                  <c:v>97.14161620355074</c:v>
                </c:pt>
                <c:pt idx="550">
                  <c:v>93.336629669591076</c:v>
                </c:pt>
                <c:pt idx="551">
                  <c:v>87.933686271929957</c:v>
                </c:pt>
                <c:pt idx="552">
                  <c:v>90.791620650122496</c:v>
                </c:pt>
                <c:pt idx="553">
                  <c:v>96.549628519251272</c:v>
                </c:pt>
                <c:pt idx="554">
                  <c:v>94.393405909585951</c:v>
                </c:pt>
                <c:pt idx="555">
                  <c:v>97.480993572992247</c:v>
                </c:pt>
                <c:pt idx="556">
                  <c:v>91.99516997007504</c:v>
                </c:pt>
                <c:pt idx="557">
                  <c:v>95.624917580299012</c:v>
                </c:pt>
                <c:pt idx="558">
                  <c:v>91.048160212256647</c:v>
                </c:pt>
                <c:pt idx="559">
                  <c:v>90.963643307169264</c:v>
                </c:pt>
                <c:pt idx="560">
                  <c:v>91.448084354680816</c:v>
                </c:pt>
                <c:pt idx="561">
                  <c:v>90.775222513644422</c:v>
                </c:pt>
                <c:pt idx="562">
                  <c:v>93.300060813254532</c:v>
                </c:pt>
                <c:pt idx="563">
                  <c:v>89.563927435980219</c:v>
                </c:pt>
                <c:pt idx="564">
                  <c:v>87.703661321200471</c:v>
                </c:pt>
                <c:pt idx="565">
                  <c:v>89.605995005081439</c:v>
                </c:pt>
                <c:pt idx="566">
                  <c:v>88.483317525038046</c:v>
                </c:pt>
                <c:pt idx="567">
                  <c:v>90.851458705481022</c:v>
                </c:pt>
                <c:pt idx="568">
                  <c:v>90.717893165764593</c:v>
                </c:pt>
                <c:pt idx="569">
                  <c:v>91.817063925599882</c:v>
                </c:pt>
                <c:pt idx="570">
                  <c:v>87.139641455375141</c:v>
                </c:pt>
                <c:pt idx="571">
                  <c:v>87.10219366957358</c:v>
                </c:pt>
                <c:pt idx="572">
                  <c:v>85.318942395149264</c:v>
                </c:pt>
                <c:pt idx="573">
                  <c:v>85.327640238716214</c:v>
                </c:pt>
                <c:pt idx="574">
                  <c:v>85.281873946704948</c:v>
                </c:pt>
                <c:pt idx="575">
                  <c:v>85.469401600363994</c:v>
                </c:pt>
                <c:pt idx="576">
                  <c:v>86.938705312004657</c:v>
                </c:pt>
                <c:pt idx="577">
                  <c:v>85.407432945787164</c:v>
                </c:pt>
                <c:pt idx="578">
                  <c:v>84.103208089091822</c:v>
                </c:pt>
                <c:pt idx="579">
                  <c:v>84.076192473099709</c:v>
                </c:pt>
                <c:pt idx="580">
                  <c:v>84.649824741823437</c:v>
                </c:pt>
                <c:pt idx="581">
                  <c:v>85.157353595858467</c:v>
                </c:pt>
                <c:pt idx="582">
                  <c:v>86.481757310957107</c:v>
                </c:pt>
                <c:pt idx="583">
                  <c:v>87.499204751311822</c:v>
                </c:pt>
                <c:pt idx="584">
                  <c:v>86.642208027493439</c:v>
                </c:pt>
                <c:pt idx="585">
                  <c:v>87.900365315817197</c:v>
                </c:pt>
                <c:pt idx="586">
                  <c:v>86.943311614115288</c:v>
                </c:pt>
                <c:pt idx="587">
                  <c:v>94.19169593080818</c:v>
                </c:pt>
                <c:pt idx="588">
                  <c:v>86.575575716359367</c:v>
                </c:pt>
                <c:pt idx="589">
                  <c:v>85.17423092988048</c:v>
                </c:pt>
                <c:pt idx="590">
                  <c:v>85.774500485844584</c:v>
                </c:pt>
                <c:pt idx="591">
                  <c:v>86.049067099746651</c:v>
                </c:pt>
                <c:pt idx="592">
                  <c:v>84.5120220484161</c:v>
                </c:pt>
                <c:pt idx="593">
                  <c:v>86.744953204770013</c:v>
                </c:pt>
                <c:pt idx="594">
                  <c:v>88.732194503578569</c:v>
                </c:pt>
                <c:pt idx="595">
                  <c:v>87.658167163782636</c:v>
                </c:pt>
                <c:pt idx="596">
                  <c:v>89.779418369879735</c:v>
                </c:pt>
                <c:pt idx="597">
                  <c:v>88.072542519611176</c:v>
                </c:pt>
                <c:pt idx="598">
                  <c:v>89.88662480367347</c:v>
                </c:pt>
                <c:pt idx="599">
                  <c:v>89.261593594554967</c:v>
                </c:pt>
                <c:pt idx="600">
                  <c:v>88.173147337934154</c:v>
                </c:pt>
                <c:pt idx="601">
                  <c:v>89.177067746512307</c:v>
                </c:pt>
                <c:pt idx="602">
                  <c:v>91.964572552047542</c:v>
                </c:pt>
                <c:pt idx="603">
                  <c:v>92.491461777131349</c:v>
                </c:pt>
                <c:pt idx="604">
                  <c:v>92.102666424372813</c:v>
                </c:pt>
                <c:pt idx="605">
                  <c:v>92.400373560680876</c:v>
                </c:pt>
                <c:pt idx="606">
                  <c:v>93.892049655967867</c:v>
                </c:pt>
                <c:pt idx="607">
                  <c:v>94.67863442601535</c:v>
                </c:pt>
                <c:pt idx="608">
                  <c:v>95.640069726786109</c:v>
                </c:pt>
                <c:pt idx="609">
                  <c:v>95.457854046822234</c:v>
                </c:pt>
                <c:pt idx="610">
                  <c:v>95.883327888208797</c:v>
                </c:pt>
                <c:pt idx="611">
                  <c:v>96.002077175132655</c:v>
                </c:pt>
                <c:pt idx="612">
                  <c:v>90.233808214685951</c:v>
                </c:pt>
                <c:pt idx="613">
                  <c:v>89.238079089805467</c:v>
                </c:pt>
                <c:pt idx="614">
                  <c:v>87.206287184868998</c:v>
                </c:pt>
                <c:pt idx="615">
                  <c:v>85.673195192699581</c:v>
                </c:pt>
                <c:pt idx="616">
                  <c:v>84.348714370822961</c:v>
                </c:pt>
                <c:pt idx="617">
                  <c:v>86.42002936556068</c:v>
                </c:pt>
                <c:pt idx="618">
                  <c:v>85.86685391999336</c:v>
                </c:pt>
                <c:pt idx="619">
                  <c:v>86.695568655634247</c:v>
                </c:pt>
                <c:pt idx="620">
                  <c:v>85.708935947827868</c:v>
                </c:pt>
                <c:pt idx="621">
                  <c:v>87.903998725191826</c:v>
                </c:pt>
                <c:pt idx="622">
                  <c:v>91.506566154359675</c:v>
                </c:pt>
                <c:pt idx="623">
                  <c:v>93.831898101804299</c:v>
                </c:pt>
                <c:pt idx="624">
                  <c:v>91.401865456614843</c:v>
                </c:pt>
                <c:pt idx="625">
                  <c:v>88.828832373161461</c:v>
                </c:pt>
                <c:pt idx="626">
                  <c:v>88.798481231965724</c:v>
                </c:pt>
                <c:pt idx="627">
                  <c:v>89.438761147063801</c:v>
                </c:pt>
                <c:pt idx="628">
                  <c:v>93.31856689587255</c:v>
                </c:pt>
                <c:pt idx="629">
                  <c:v>92.682734347712682</c:v>
                </c:pt>
                <c:pt idx="630">
                  <c:v>91.558671587045808</c:v>
                </c:pt>
                <c:pt idx="631">
                  <c:v>92.550384847883038</c:v>
                </c:pt>
                <c:pt idx="632">
                  <c:v>91.808739760243753</c:v>
                </c:pt>
                <c:pt idx="633">
                  <c:v>89.777165340448761</c:v>
                </c:pt>
                <c:pt idx="634">
                  <c:v>88.396197648995084</c:v>
                </c:pt>
                <c:pt idx="635">
                  <c:v>87.916059389531625</c:v>
                </c:pt>
                <c:pt idx="636">
                  <c:v>90.834348488248025</c:v>
                </c:pt>
                <c:pt idx="637">
                  <c:v>92.414221167207955</c:v>
                </c:pt>
                <c:pt idx="638">
                  <c:v>94.054796128559303</c:v>
                </c:pt>
                <c:pt idx="639">
                  <c:v>97.030129059703498</c:v>
                </c:pt>
                <c:pt idx="640">
                  <c:v>93.974284114979497</c:v>
                </c:pt>
                <c:pt idx="641">
                  <c:v>91.166714817318478</c:v>
                </c:pt>
                <c:pt idx="642">
                  <c:v>92.484617076749984</c:v>
                </c:pt>
                <c:pt idx="643">
                  <c:v>93.499207647542903</c:v>
                </c:pt>
                <c:pt idx="644">
                  <c:v>95.545880372710343</c:v>
                </c:pt>
                <c:pt idx="645">
                  <c:v>95.332186140733398</c:v>
                </c:pt>
                <c:pt idx="646">
                  <c:v>96.156920988347196</c:v>
                </c:pt>
                <c:pt idx="647">
                  <c:v>96.0646162568639</c:v>
                </c:pt>
                <c:pt idx="648">
                  <c:v>97.148490895464306</c:v>
                </c:pt>
                <c:pt idx="649">
                  <c:v>96.099101816537512</c:v>
                </c:pt>
                <c:pt idx="650">
                  <c:v>98.970339794578706</c:v>
                </c:pt>
                <c:pt idx="651">
                  <c:v>99.71150622657612</c:v>
                </c:pt>
                <c:pt idx="652">
                  <c:v>98.316397541033723</c:v>
                </c:pt>
                <c:pt idx="653">
                  <c:v>98.938089095104857</c:v>
                </c:pt>
                <c:pt idx="654">
                  <c:v>100.73371262816303</c:v>
                </c:pt>
                <c:pt idx="655">
                  <c:v>105.78789967408139</c:v>
                </c:pt>
                <c:pt idx="656">
                  <c:v>107.43501911400313</c:v>
                </c:pt>
                <c:pt idx="657">
                  <c:v>106.93490222424853</c:v>
                </c:pt>
                <c:pt idx="658">
                  <c:v>107.67703591909037</c:v>
                </c:pt>
                <c:pt idx="659">
                  <c:v>107.99242411210267</c:v>
                </c:pt>
                <c:pt idx="660">
                  <c:v>107.31009932692562</c:v>
                </c:pt>
                <c:pt idx="661">
                  <c:v>104.00972886963558</c:v>
                </c:pt>
                <c:pt idx="662">
                  <c:v>99.898817086804272</c:v>
                </c:pt>
                <c:pt idx="663">
                  <c:v>102.15894358490712</c:v>
                </c:pt>
                <c:pt idx="664">
                  <c:v>102.47764757553065</c:v>
                </c:pt>
                <c:pt idx="665">
                  <c:v>104.52959347282882</c:v>
                </c:pt>
                <c:pt idx="666">
                  <c:v>99.592185879100697</c:v>
                </c:pt>
                <c:pt idx="667">
                  <c:v>98.545020483642986</c:v>
                </c:pt>
                <c:pt idx="668">
                  <c:v>99.532286377542093</c:v>
                </c:pt>
                <c:pt idx="669">
                  <c:v>98.11048620119854</c:v>
                </c:pt>
                <c:pt idx="670">
                  <c:v>97.928409482602717</c:v>
                </c:pt>
                <c:pt idx="671">
                  <c:v>98.353883323989265</c:v>
                </c:pt>
                <c:pt idx="672">
                  <c:v>99.616966634893004</c:v>
                </c:pt>
                <c:pt idx="673">
                  <c:v>100.13682553751183</c:v>
                </c:pt>
                <c:pt idx="674">
                  <c:v>102.57091727973301</c:v>
                </c:pt>
                <c:pt idx="675">
                  <c:v>102.68395484670765</c:v>
                </c:pt>
                <c:pt idx="676">
                  <c:v>102.58680330164904</c:v>
                </c:pt>
                <c:pt idx="677">
                  <c:v>101.30616815000674</c:v>
                </c:pt>
                <c:pt idx="678">
                  <c:v>101.61948252669765</c:v>
                </c:pt>
                <c:pt idx="679">
                  <c:v>101.47808376254085</c:v>
                </c:pt>
                <c:pt idx="680">
                  <c:v>102.10405308881005</c:v>
                </c:pt>
                <c:pt idx="681">
                  <c:v>103.61848212182787</c:v>
                </c:pt>
                <c:pt idx="682">
                  <c:v>102.89241399520289</c:v>
                </c:pt>
                <c:pt idx="683">
                  <c:v>104.13658481988874</c:v>
                </c:pt>
                <c:pt idx="684">
                  <c:v>104.45497974961049</c:v>
                </c:pt>
                <c:pt idx="685">
                  <c:v>104.23833826233638</c:v>
                </c:pt>
                <c:pt idx="686">
                  <c:v>103.37547326894358</c:v>
                </c:pt>
                <c:pt idx="687">
                  <c:v>104.5799234504741</c:v>
                </c:pt>
                <c:pt idx="688">
                  <c:v>109.80414217804471</c:v>
                </c:pt>
                <c:pt idx="689">
                  <c:v>109.17697062430555</c:v>
                </c:pt>
                <c:pt idx="690">
                  <c:v>108.49871509387938</c:v>
                </c:pt>
                <c:pt idx="691">
                  <c:v>110.09345233875619</c:v>
                </c:pt>
                <c:pt idx="692">
                  <c:v>111.83213615644982</c:v>
                </c:pt>
                <c:pt idx="693">
                  <c:v>109.25465570605826</c:v>
                </c:pt>
                <c:pt idx="694">
                  <c:v>109.53562899753996</c:v>
                </c:pt>
                <c:pt idx="695">
                  <c:v>106.76297853148294</c:v>
                </c:pt>
                <c:pt idx="696">
                  <c:v>108.47886036066708</c:v>
                </c:pt>
                <c:pt idx="697">
                  <c:v>108.39203562885177</c:v>
                </c:pt>
                <c:pt idx="698">
                  <c:v>106.8564854904362</c:v>
                </c:pt>
                <c:pt idx="699">
                  <c:v>108.69780085285649</c:v>
                </c:pt>
                <c:pt idx="700">
                  <c:v>110.56597730081796</c:v>
                </c:pt>
                <c:pt idx="701">
                  <c:v>113.05320710845515</c:v>
                </c:pt>
                <c:pt idx="702">
                  <c:v>111.32001835471877</c:v>
                </c:pt>
                <c:pt idx="703">
                  <c:v>112.13871533801807</c:v>
                </c:pt>
                <c:pt idx="704">
                  <c:v>111.07566392064436</c:v>
                </c:pt>
                <c:pt idx="705">
                  <c:v>111.4441855157695</c:v>
                </c:pt>
                <c:pt idx="706">
                  <c:v>111.3369370093646</c:v>
                </c:pt>
                <c:pt idx="707">
                  <c:v>112.14793030952683</c:v>
                </c:pt>
                <c:pt idx="708">
                  <c:v>112.23896866882475</c:v>
                </c:pt>
                <c:pt idx="709">
                  <c:v>111.42607581038442</c:v>
                </c:pt>
                <c:pt idx="710">
                  <c:v>111.19586237039877</c:v>
                </c:pt>
                <c:pt idx="711">
                  <c:v>112.17304636724083</c:v>
                </c:pt>
                <c:pt idx="712">
                  <c:v>118.29983955462887</c:v>
                </c:pt>
                <c:pt idx="713">
                  <c:v>117.56415312229943</c:v>
                </c:pt>
                <c:pt idx="714">
                  <c:v>115.71131989589662</c:v>
                </c:pt>
                <c:pt idx="715">
                  <c:v>115.42200973518516</c:v>
                </c:pt>
                <c:pt idx="716">
                  <c:v>116.09024751326976</c:v>
                </c:pt>
                <c:pt idx="717">
                  <c:v>116.59794418908263</c:v>
                </c:pt>
                <c:pt idx="718">
                  <c:v>115.28584605451006</c:v>
                </c:pt>
                <c:pt idx="719">
                  <c:v>117.13582241135109</c:v>
                </c:pt>
                <c:pt idx="720">
                  <c:v>115.4614854621542</c:v>
                </c:pt>
                <c:pt idx="721">
                  <c:v>116.59325190595818</c:v>
                </c:pt>
                <c:pt idx="722">
                  <c:v>116.14386423432757</c:v>
                </c:pt>
                <c:pt idx="723">
                  <c:v>114.67091593658157</c:v>
                </c:pt>
                <c:pt idx="724">
                  <c:v>114.93489136441274</c:v>
                </c:pt>
                <c:pt idx="725">
                  <c:v>115.52544406074458</c:v>
                </c:pt>
                <c:pt idx="726">
                  <c:v>117.41474161410382</c:v>
                </c:pt>
                <c:pt idx="727">
                  <c:v>117.7246300798557</c:v>
                </c:pt>
                <c:pt idx="728">
                  <c:v>118.51377870279211</c:v>
                </c:pt>
                <c:pt idx="729">
                  <c:v>119.89378908296206</c:v>
                </c:pt>
                <c:pt idx="730">
                  <c:v>119.73077938103498</c:v>
                </c:pt>
                <c:pt idx="731">
                  <c:v>121.76632251212632</c:v>
                </c:pt>
                <c:pt idx="732">
                  <c:v>123.44065946132318</c:v>
                </c:pt>
                <c:pt idx="733">
                  <c:v>124.30280088288787</c:v>
                </c:pt>
                <c:pt idx="734">
                  <c:v>125.23097005606112</c:v>
                </c:pt>
                <c:pt idx="735">
                  <c:v>124.94785229011502</c:v>
                </c:pt>
                <c:pt idx="736">
                  <c:v>125.65060964401025</c:v>
                </c:pt>
                <c:pt idx="737">
                  <c:v>127.24335694487354</c:v>
                </c:pt>
                <c:pt idx="738">
                  <c:v>124.92571361627672</c:v>
                </c:pt>
                <c:pt idx="739">
                  <c:v>123.82764890316133</c:v>
                </c:pt>
                <c:pt idx="740">
                  <c:v>124.57488332805175</c:v>
                </c:pt>
                <c:pt idx="741">
                  <c:v>124.87300901363487</c:v>
                </c:pt>
                <c:pt idx="742">
                  <c:v>124.20301114343381</c:v>
                </c:pt>
                <c:pt idx="743">
                  <c:v>122.60547728615219</c:v>
                </c:pt>
                <c:pt idx="744">
                  <c:v>122.96239063155936</c:v>
                </c:pt>
                <c:pt idx="745">
                  <c:v>123.17545167744362</c:v>
                </c:pt>
                <c:pt idx="746">
                  <c:v>124.99601914008332</c:v>
                </c:pt>
                <c:pt idx="747">
                  <c:v>125.88905061564253</c:v>
                </c:pt>
                <c:pt idx="748">
                  <c:v>125.44492815607208</c:v>
                </c:pt>
                <c:pt idx="749">
                  <c:v>125.87474002681365</c:v>
                </c:pt>
                <c:pt idx="750">
                  <c:v>126.26810263488802</c:v>
                </c:pt>
                <c:pt idx="751">
                  <c:v>125.48506719771234</c:v>
                </c:pt>
                <c:pt idx="752">
                  <c:v>125.88710586449668</c:v>
                </c:pt>
                <c:pt idx="753">
                  <c:v>125.45794224413709</c:v>
                </c:pt>
                <c:pt idx="754">
                  <c:v>125.18370026021955</c:v>
                </c:pt>
                <c:pt idx="755">
                  <c:v>126.0921391020529</c:v>
                </c:pt>
                <c:pt idx="756">
                  <c:v>125.55362769369172</c:v>
                </c:pt>
                <c:pt idx="757">
                  <c:v>126.41888596529373</c:v>
                </c:pt>
                <c:pt idx="758">
                  <c:v>124.90337521911981</c:v>
                </c:pt>
                <c:pt idx="759">
                  <c:v>124.84543553299625</c:v>
                </c:pt>
                <c:pt idx="760">
                  <c:v>125.62433266413549</c:v>
                </c:pt>
                <c:pt idx="761">
                  <c:v>125.41062336786929</c:v>
                </c:pt>
                <c:pt idx="762">
                  <c:v>125.28546456642982</c:v>
                </c:pt>
                <c:pt idx="763">
                  <c:v>125.30954799141398</c:v>
                </c:pt>
                <c:pt idx="764">
                  <c:v>127.59917266542615</c:v>
                </c:pt>
                <c:pt idx="765">
                  <c:v>128.67853111866376</c:v>
                </c:pt>
                <c:pt idx="766">
                  <c:v>129.94340200515191</c:v>
                </c:pt>
                <c:pt idx="767">
                  <c:v>131.94217058800774</c:v>
                </c:pt>
                <c:pt idx="768">
                  <c:v>132.7184051615402</c:v>
                </c:pt>
                <c:pt idx="769">
                  <c:v>133.11441775725251</c:v>
                </c:pt>
                <c:pt idx="770">
                  <c:v>130.80855031323452</c:v>
                </c:pt>
                <c:pt idx="771">
                  <c:v>132.43803971300014</c:v>
                </c:pt>
                <c:pt idx="772">
                  <c:v>132.69220174644565</c:v>
                </c:pt>
                <c:pt idx="773">
                  <c:v>133.10612495016071</c:v>
                </c:pt>
                <c:pt idx="774">
                  <c:v>132.8993347703921</c:v>
                </c:pt>
                <c:pt idx="775">
                  <c:v>134.45498390262253</c:v>
                </c:pt>
                <c:pt idx="776">
                  <c:v>133.90750294373245</c:v>
                </c:pt>
                <c:pt idx="777">
                  <c:v>135.12447197901614</c:v>
                </c:pt>
                <c:pt idx="778">
                  <c:v>131.98795244910187</c:v>
                </c:pt>
                <c:pt idx="779">
                  <c:v>132.50941714624713</c:v>
                </c:pt>
                <c:pt idx="780">
                  <c:v>133.49482688842232</c:v>
                </c:pt>
                <c:pt idx="781">
                  <c:v>136.12726233166637</c:v>
                </c:pt>
                <c:pt idx="782">
                  <c:v>134.67464971388159</c:v>
                </c:pt>
                <c:pt idx="783">
                  <c:v>134.61175224107623</c:v>
                </c:pt>
                <c:pt idx="784">
                  <c:v>134.66124408486348</c:v>
                </c:pt>
                <c:pt idx="785">
                  <c:v>140.08232184975626</c:v>
                </c:pt>
                <c:pt idx="786">
                  <c:v>138.16401850353057</c:v>
                </c:pt>
                <c:pt idx="787">
                  <c:v>139.78908076972573</c:v>
                </c:pt>
                <c:pt idx="788">
                  <c:v>141.29497305940507</c:v>
                </c:pt>
                <c:pt idx="789">
                  <c:v>141.69151565264502</c:v>
                </c:pt>
                <c:pt idx="790">
                  <c:v>142.45945741908557</c:v>
                </c:pt>
                <c:pt idx="791">
                  <c:v>142.04367922402395</c:v>
                </c:pt>
                <c:pt idx="792">
                  <c:v>141.14888251691738</c:v>
                </c:pt>
                <c:pt idx="793">
                  <c:v>142.144860747123</c:v>
                </c:pt>
                <c:pt idx="794">
                  <c:v>139.58653057017793</c:v>
                </c:pt>
                <c:pt idx="795">
                  <c:v>140.6319227987567</c:v>
                </c:pt>
                <c:pt idx="796">
                  <c:v>139.94478911312422</c:v>
                </c:pt>
                <c:pt idx="797">
                  <c:v>141.44318359200309</c:v>
                </c:pt>
                <c:pt idx="798">
                  <c:v>142.35721590093135</c:v>
                </c:pt>
                <c:pt idx="799">
                  <c:v>141.94840551914257</c:v>
                </c:pt>
                <c:pt idx="800">
                  <c:v>142.52004774843087</c:v>
                </c:pt>
                <c:pt idx="801">
                  <c:v>144.76169272582445</c:v>
                </c:pt>
                <c:pt idx="802">
                  <c:v>145.47131984385831</c:v>
                </c:pt>
                <c:pt idx="803">
                  <c:v>143.29434948520259</c:v>
                </c:pt>
                <c:pt idx="804">
                  <c:v>141.6771278739858</c:v>
                </c:pt>
                <c:pt idx="805">
                  <c:v>141.28649309896349</c:v>
                </c:pt>
                <c:pt idx="806">
                  <c:v>134.95248940309028</c:v>
                </c:pt>
                <c:pt idx="807">
                  <c:v>124.99234771470597</c:v>
                </c:pt>
                <c:pt idx="808">
                  <c:v>130.21972954719189</c:v>
                </c:pt>
                <c:pt idx="809">
                  <c:v>121.64953654002919</c:v>
                </c:pt>
                <c:pt idx="810">
                  <c:v>123.64655943947409</c:v>
                </c:pt>
                <c:pt idx="811">
                  <c:v>123.33090277245633</c:v>
                </c:pt>
                <c:pt idx="812">
                  <c:v>133.39150818435058</c:v>
                </c:pt>
                <c:pt idx="813">
                  <c:v>149.87793109269904</c:v>
                </c:pt>
                <c:pt idx="814">
                  <c:v>144.48201199257258</c:v>
                </c:pt>
                <c:pt idx="815">
                  <c:v>138.17739169695946</c:v>
                </c:pt>
                <c:pt idx="816">
                  <c:v>133.38003539209316</c:v>
                </c:pt>
                <c:pt idx="817">
                  <c:v>134.84287365373046</c:v>
                </c:pt>
                <c:pt idx="818">
                  <c:v>137.18175631093175</c:v>
                </c:pt>
                <c:pt idx="819">
                  <c:v>142.2662275860956</c:v>
                </c:pt>
                <c:pt idx="820">
                  <c:v>147.21879337499846</c:v>
                </c:pt>
                <c:pt idx="821">
                  <c:v>149.27511274813529</c:v>
                </c:pt>
                <c:pt idx="822">
                  <c:v>144.94600374485097</c:v>
                </c:pt>
                <c:pt idx="823">
                  <c:v>145.1742429310485</c:v>
                </c:pt>
                <c:pt idx="824">
                  <c:v>143.33599937658801</c:v>
                </c:pt>
                <c:pt idx="825">
                  <c:v>144.91041638944375</c:v>
                </c:pt>
                <c:pt idx="826">
                  <c:v>146.4671722239778</c:v>
                </c:pt>
                <c:pt idx="827">
                  <c:v>146.9033082922476</c:v>
                </c:pt>
                <c:pt idx="828">
                  <c:v>147.30440257172057</c:v>
                </c:pt>
                <c:pt idx="829">
                  <c:v>150.42273092578549</c:v>
                </c:pt>
                <c:pt idx="830">
                  <c:v>144.74798966245336</c:v>
                </c:pt>
                <c:pt idx="831">
                  <c:v>145.19938635108784</c:v>
                </c:pt>
                <c:pt idx="832">
                  <c:v>143.58911698406106</c:v>
                </c:pt>
                <c:pt idx="833">
                  <c:v>141.23820039890907</c:v>
                </c:pt>
                <c:pt idx="834">
                  <c:v>139.5570213198317</c:v>
                </c:pt>
                <c:pt idx="835">
                  <c:v>140.64819540950458</c:v>
                </c:pt>
                <c:pt idx="836">
                  <c:v>137.5365543008659</c:v>
                </c:pt>
                <c:pt idx="837">
                  <c:v>138.77650005883007</c:v>
                </c:pt>
                <c:pt idx="838">
                  <c:v>138.60203940388902</c:v>
                </c:pt>
                <c:pt idx="839">
                  <c:v>139.55434019402807</c:v>
                </c:pt>
                <c:pt idx="840">
                  <c:v>136.7670069727597</c:v>
                </c:pt>
                <c:pt idx="841">
                  <c:v>133.09104986136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1-443D-B1DC-438D1DBB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39799936"/>
        <c:axId val="839797024"/>
      </c:barChart>
      <c:lineChart>
        <c:grouping val="standard"/>
        <c:varyColors val="0"/>
        <c:ser>
          <c:idx val="1"/>
          <c:order val="1"/>
          <c:tx>
            <c:strRef>
              <c:f>'G I.1'!$J$2</c:f>
              <c:strCache>
                <c:ptCount val="1"/>
                <c:pt idx="0">
                  <c:v>Median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'!$H$3:$H$844</c:f>
              <c:numCache>
                <c:formatCode>dd\-mm\-yyyy</c:formatCode>
                <c:ptCount val="842"/>
                <c:pt idx="0">
                  <c:v>43833</c:v>
                </c:pt>
                <c:pt idx="1">
                  <c:v>43836</c:v>
                </c:pt>
                <c:pt idx="2">
                  <c:v>43837</c:v>
                </c:pt>
                <c:pt idx="3">
                  <c:v>43838</c:v>
                </c:pt>
                <c:pt idx="4">
                  <c:v>43839</c:v>
                </c:pt>
                <c:pt idx="5">
                  <c:v>43840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1</c:v>
                </c:pt>
                <c:pt idx="12">
                  <c:v>43852</c:v>
                </c:pt>
                <c:pt idx="13">
                  <c:v>43853</c:v>
                </c:pt>
                <c:pt idx="14">
                  <c:v>43854</c:v>
                </c:pt>
                <c:pt idx="15">
                  <c:v>43857</c:v>
                </c:pt>
                <c:pt idx="16">
                  <c:v>43858</c:v>
                </c:pt>
                <c:pt idx="17">
                  <c:v>43859</c:v>
                </c:pt>
                <c:pt idx="18">
                  <c:v>43860</c:v>
                </c:pt>
                <c:pt idx="19">
                  <c:v>43861</c:v>
                </c:pt>
                <c:pt idx="20">
                  <c:v>43864</c:v>
                </c:pt>
                <c:pt idx="21">
                  <c:v>43865</c:v>
                </c:pt>
                <c:pt idx="22">
                  <c:v>43868</c:v>
                </c:pt>
                <c:pt idx="23">
                  <c:v>43871</c:v>
                </c:pt>
                <c:pt idx="24">
                  <c:v>43872</c:v>
                </c:pt>
                <c:pt idx="25">
                  <c:v>43873</c:v>
                </c:pt>
                <c:pt idx="26">
                  <c:v>43874</c:v>
                </c:pt>
                <c:pt idx="27">
                  <c:v>43875</c:v>
                </c:pt>
                <c:pt idx="28">
                  <c:v>43879</c:v>
                </c:pt>
                <c:pt idx="29">
                  <c:v>43880</c:v>
                </c:pt>
                <c:pt idx="30">
                  <c:v>43881</c:v>
                </c:pt>
                <c:pt idx="31">
                  <c:v>43882</c:v>
                </c:pt>
                <c:pt idx="32">
                  <c:v>43885</c:v>
                </c:pt>
                <c:pt idx="33">
                  <c:v>43886</c:v>
                </c:pt>
                <c:pt idx="34">
                  <c:v>43887</c:v>
                </c:pt>
                <c:pt idx="35">
                  <c:v>43888</c:v>
                </c:pt>
                <c:pt idx="36">
                  <c:v>43889</c:v>
                </c:pt>
                <c:pt idx="37">
                  <c:v>43892</c:v>
                </c:pt>
                <c:pt idx="38">
                  <c:v>43893</c:v>
                </c:pt>
                <c:pt idx="39">
                  <c:v>43894</c:v>
                </c:pt>
                <c:pt idx="40">
                  <c:v>43895</c:v>
                </c:pt>
                <c:pt idx="41">
                  <c:v>43896</c:v>
                </c:pt>
                <c:pt idx="42">
                  <c:v>43899</c:v>
                </c:pt>
                <c:pt idx="43">
                  <c:v>43900</c:v>
                </c:pt>
                <c:pt idx="44">
                  <c:v>43901</c:v>
                </c:pt>
                <c:pt idx="45">
                  <c:v>43902</c:v>
                </c:pt>
                <c:pt idx="46">
                  <c:v>43903</c:v>
                </c:pt>
                <c:pt idx="47">
                  <c:v>43906</c:v>
                </c:pt>
                <c:pt idx="48">
                  <c:v>43907</c:v>
                </c:pt>
                <c:pt idx="49">
                  <c:v>43908</c:v>
                </c:pt>
                <c:pt idx="50">
                  <c:v>43909</c:v>
                </c:pt>
                <c:pt idx="51">
                  <c:v>43910</c:v>
                </c:pt>
                <c:pt idx="52">
                  <c:v>43913</c:v>
                </c:pt>
                <c:pt idx="53">
                  <c:v>43914</c:v>
                </c:pt>
                <c:pt idx="54">
                  <c:v>43915</c:v>
                </c:pt>
                <c:pt idx="55">
                  <c:v>43916</c:v>
                </c:pt>
                <c:pt idx="56">
                  <c:v>43917</c:v>
                </c:pt>
                <c:pt idx="57">
                  <c:v>43920</c:v>
                </c:pt>
                <c:pt idx="58">
                  <c:v>43921</c:v>
                </c:pt>
                <c:pt idx="59">
                  <c:v>43922</c:v>
                </c:pt>
                <c:pt idx="60">
                  <c:v>43923</c:v>
                </c:pt>
                <c:pt idx="61">
                  <c:v>43924</c:v>
                </c:pt>
                <c:pt idx="62">
                  <c:v>43927</c:v>
                </c:pt>
                <c:pt idx="63">
                  <c:v>43928</c:v>
                </c:pt>
                <c:pt idx="64">
                  <c:v>43929</c:v>
                </c:pt>
                <c:pt idx="65">
                  <c:v>43930</c:v>
                </c:pt>
                <c:pt idx="66">
                  <c:v>43934</c:v>
                </c:pt>
                <c:pt idx="67">
                  <c:v>43935</c:v>
                </c:pt>
                <c:pt idx="68">
                  <c:v>43936</c:v>
                </c:pt>
                <c:pt idx="69">
                  <c:v>43937</c:v>
                </c:pt>
                <c:pt idx="70">
                  <c:v>43938</c:v>
                </c:pt>
                <c:pt idx="71">
                  <c:v>43941</c:v>
                </c:pt>
                <c:pt idx="72">
                  <c:v>43942</c:v>
                </c:pt>
                <c:pt idx="73">
                  <c:v>43943</c:v>
                </c:pt>
                <c:pt idx="74">
                  <c:v>43944</c:v>
                </c:pt>
                <c:pt idx="75">
                  <c:v>43945</c:v>
                </c:pt>
                <c:pt idx="76">
                  <c:v>43948</c:v>
                </c:pt>
                <c:pt idx="77">
                  <c:v>43949</c:v>
                </c:pt>
                <c:pt idx="78">
                  <c:v>43950</c:v>
                </c:pt>
                <c:pt idx="79">
                  <c:v>43951</c:v>
                </c:pt>
                <c:pt idx="80">
                  <c:v>43952</c:v>
                </c:pt>
                <c:pt idx="81">
                  <c:v>43955</c:v>
                </c:pt>
                <c:pt idx="82">
                  <c:v>43956</c:v>
                </c:pt>
                <c:pt idx="83">
                  <c:v>43957</c:v>
                </c:pt>
                <c:pt idx="84">
                  <c:v>43958</c:v>
                </c:pt>
                <c:pt idx="85">
                  <c:v>43959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9</c:v>
                </c:pt>
                <c:pt idx="92">
                  <c:v>43970</c:v>
                </c:pt>
                <c:pt idx="93">
                  <c:v>43971</c:v>
                </c:pt>
                <c:pt idx="94">
                  <c:v>43972</c:v>
                </c:pt>
                <c:pt idx="95">
                  <c:v>43973</c:v>
                </c:pt>
                <c:pt idx="96">
                  <c:v>43977</c:v>
                </c:pt>
                <c:pt idx="97">
                  <c:v>43978</c:v>
                </c:pt>
                <c:pt idx="98">
                  <c:v>43979</c:v>
                </c:pt>
                <c:pt idx="99">
                  <c:v>43980</c:v>
                </c:pt>
                <c:pt idx="100">
                  <c:v>43983</c:v>
                </c:pt>
                <c:pt idx="101">
                  <c:v>43984</c:v>
                </c:pt>
                <c:pt idx="102">
                  <c:v>43985</c:v>
                </c:pt>
                <c:pt idx="103">
                  <c:v>43986</c:v>
                </c:pt>
                <c:pt idx="104">
                  <c:v>43987</c:v>
                </c:pt>
                <c:pt idx="105">
                  <c:v>43990</c:v>
                </c:pt>
                <c:pt idx="106">
                  <c:v>43991</c:v>
                </c:pt>
                <c:pt idx="107">
                  <c:v>43992</c:v>
                </c:pt>
                <c:pt idx="108">
                  <c:v>43993</c:v>
                </c:pt>
                <c:pt idx="109">
                  <c:v>43994</c:v>
                </c:pt>
                <c:pt idx="110">
                  <c:v>43997</c:v>
                </c:pt>
                <c:pt idx="111">
                  <c:v>43998</c:v>
                </c:pt>
                <c:pt idx="112">
                  <c:v>43999</c:v>
                </c:pt>
                <c:pt idx="113">
                  <c:v>44000</c:v>
                </c:pt>
                <c:pt idx="114">
                  <c:v>44001</c:v>
                </c:pt>
                <c:pt idx="115">
                  <c:v>44004</c:v>
                </c:pt>
                <c:pt idx="116">
                  <c:v>44005</c:v>
                </c:pt>
                <c:pt idx="117">
                  <c:v>44006</c:v>
                </c:pt>
                <c:pt idx="118">
                  <c:v>44007</c:v>
                </c:pt>
                <c:pt idx="119">
                  <c:v>44008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8</c:v>
                </c:pt>
                <c:pt idx="125">
                  <c:v>44019</c:v>
                </c:pt>
                <c:pt idx="126">
                  <c:v>44020</c:v>
                </c:pt>
                <c:pt idx="127">
                  <c:v>44021</c:v>
                </c:pt>
                <c:pt idx="128">
                  <c:v>44022</c:v>
                </c:pt>
                <c:pt idx="129">
                  <c:v>44025</c:v>
                </c:pt>
                <c:pt idx="130">
                  <c:v>44026</c:v>
                </c:pt>
                <c:pt idx="131">
                  <c:v>44027</c:v>
                </c:pt>
                <c:pt idx="132">
                  <c:v>44028</c:v>
                </c:pt>
                <c:pt idx="133">
                  <c:v>44029</c:v>
                </c:pt>
                <c:pt idx="134">
                  <c:v>44032</c:v>
                </c:pt>
                <c:pt idx="135">
                  <c:v>44033</c:v>
                </c:pt>
                <c:pt idx="136">
                  <c:v>44034</c:v>
                </c:pt>
                <c:pt idx="137">
                  <c:v>44035</c:v>
                </c:pt>
                <c:pt idx="138">
                  <c:v>44036</c:v>
                </c:pt>
                <c:pt idx="139">
                  <c:v>44039</c:v>
                </c:pt>
                <c:pt idx="140">
                  <c:v>44040</c:v>
                </c:pt>
                <c:pt idx="141">
                  <c:v>44041</c:v>
                </c:pt>
                <c:pt idx="142">
                  <c:v>44042</c:v>
                </c:pt>
                <c:pt idx="143">
                  <c:v>44043</c:v>
                </c:pt>
                <c:pt idx="144">
                  <c:v>44046</c:v>
                </c:pt>
                <c:pt idx="145">
                  <c:v>44047</c:v>
                </c:pt>
                <c:pt idx="146">
                  <c:v>44048</c:v>
                </c:pt>
                <c:pt idx="147">
                  <c:v>44049</c:v>
                </c:pt>
                <c:pt idx="148">
                  <c:v>44050</c:v>
                </c:pt>
                <c:pt idx="149">
                  <c:v>44053</c:v>
                </c:pt>
                <c:pt idx="150">
                  <c:v>44054</c:v>
                </c:pt>
                <c:pt idx="151">
                  <c:v>44055</c:v>
                </c:pt>
                <c:pt idx="152">
                  <c:v>44056</c:v>
                </c:pt>
                <c:pt idx="153">
                  <c:v>44057</c:v>
                </c:pt>
                <c:pt idx="154">
                  <c:v>44060</c:v>
                </c:pt>
                <c:pt idx="155">
                  <c:v>44061</c:v>
                </c:pt>
                <c:pt idx="156">
                  <c:v>44062</c:v>
                </c:pt>
                <c:pt idx="157">
                  <c:v>44063</c:v>
                </c:pt>
                <c:pt idx="158">
                  <c:v>44064</c:v>
                </c:pt>
                <c:pt idx="159">
                  <c:v>44067</c:v>
                </c:pt>
                <c:pt idx="160">
                  <c:v>44068</c:v>
                </c:pt>
                <c:pt idx="161">
                  <c:v>44069</c:v>
                </c:pt>
                <c:pt idx="162">
                  <c:v>44070</c:v>
                </c:pt>
                <c:pt idx="163">
                  <c:v>44071</c:v>
                </c:pt>
                <c:pt idx="164">
                  <c:v>44074</c:v>
                </c:pt>
                <c:pt idx="165">
                  <c:v>44075</c:v>
                </c:pt>
                <c:pt idx="166">
                  <c:v>44076</c:v>
                </c:pt>
                <c:pt idx="167">
                  <c:v>44077</c:v>
                </c:pt>
                <c:pt idx="168">
                  <c:v>44078</c:v>
                </c:pt>
                <c:pt idx="169">
                  <c:v>44082</c:v>
                </c:pt>
                <c:pt idx="170">
                  <c:v>44083</c:v>
                </c:pt>
                <c:pt idx="171">
                  <c:v>44084</c:v>
                </c:pt>
                <c:pt idx="172">
                  <c:v>44085</c:v>
                </c:pt>
                <c:pt idx="173">
                  <c:v>44088</c:v>
                </c:pt>
                <c:pt idx="174">
                  <c:v>44089</c:v>
                </c:pt>
                <c:pt idx="175">
                  <c:v>44090</c:v>
                </c:pt>
                <c:pt idx="176">
                  <c:v>44091</c:v>
                </c:pt>
                <c:pt idx="177">
                  <c:v>44092</c:v>
                </c:pt>
                <c:pt idx="178">
                  <c:v>44095</c:v>
                </c:pt>
                <c:pt idx="179">
                  <c:v>44096</c:v>
                </c:pt>
                <c:pt idx="180">
                  <c:v>44097</c:v>
                </c:pt>
                <c:pt idx="181">
                  <c:v>44098</c:v>
                </c:pt>
                <c:pt idx="182">
                  <c:v>44099</c:v>
                </c:pt>
                <c:pt idx="183">
                  <c:v>44102</c:v>
                </c:pt>
                <c:pt idx="184">
                  <c:v>44103</c:v>
                </c:pt>
                <c:pt idx="185">
                  <c:v>44104</c:v>
                </c:pt>
                <c:pt idx="186">
                  <c:v>44105</c:v>
                </c:pt>
                <c:pt idx="187">
                  <c:v>44106</c:v>
                </c:pt>
                <c:pt idx="188">
                  <c:v>44109</c:v>
                </c:pt>
                <c:pt idx="189">
                  <c:v>44110</c:v>
                </c:pt>
                <c:pt idx="190">
                  <c:v>44111</c:v>
                </c:pt>
                <c:pt idx="191">
                  <c:v>44112</c:v>
                </c:pt>
                <c:pt idx="192">
                  <c:v>44113</c:v>
                </c:pt>
                <c:pt idx="193">
                  <c:v>44116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7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2</c:v>
                </c:pt>
                <c:pt idx="227">
                  <c:v>44165</c:v>
                </c:pt>
                <c:pt idx="228">
                  <c:v>44166</c:v>
                </c:pt>
                <c:pt idx="229">
                  <c:v>44167</c:v>
                </c:pt>
                <c:pt idx="230">
                  <c:v>44168</c:v>
                </c:pt>
                <c:pt idx="231">
                  <c:v>44169</c:v>
                </c:pt>
                <c:pt idx="232">
                  <c:v>44172</c:v>
                </c:pt>
                <c:pt idx="233">
                  <c:v>44173</c:v>
                </c:pt>
                <c:pt idx="234">
                  <c:v>44174</c:v>
                </c:pt>
                <c:pt idx="235">
                  <c:v>44175</c:v>
                </c:pt>
                <c:pt idx="236">
                  <c:v>44176</c:v>
                </c:pt>
                <c:pt idx="237">
                  <c:v>44179</c:v>
                </c:pt>
                <c:pt idx="238">
                  <c:v>44180</c:v>
                </c:pt>
                <c:pt idx="239">
                  <c:v>44181</c:v>
                </c:pt>
                <c:pt idx="240">
                  <c:v>44182</c:v>
                </c:pt>
                <c:pt idx="241">
                  <c:v>44183</c:v>
                </c:pt>
                <c:pt idx="242">
                  <c:v>44186</c:v>
                </c:pt>
                <c:pt idx="243">
                  <c:v>44187</c:v>
                </c:pt>
                <c:pt idx="244">
                  <c:v>44188</c:v>
                </c:pt>
                <c:pt idx="245">
                  <c:v>44189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196</c:v>
                </c:pt>
                <c:pt idx="250">
                  <c:v>44200</c:v>
                </c:pt>
                <c:pt idx="251">
                  <c:v>44201</c:v>
                </c:pt>
                <c:pt idx="252">
                  <c:v>44202</c:v>
                </c:pt>
                <c:pt idx="253">
                  <c:v>44203</c:v>
                </c:pt>
                <c:pt idx="254">
                  <c:v>44204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1</c:v>
                </c:pt>
                <c:pt idx="265">
                  <c:v>44222</c:v>
                </c:pt>
                <c:pt idx="266">
                  <c:v>44223</c:v>
                </c:pt>
                <c:pt idx="267">
                  <c:v>44224</c:v>
                </c:pt>
                <c:pt idx="268">
                  <c:v>44225</c:v>
                </c:pt>
                <c:pt idx="269">
                  <c:v>44228</c:v>
                </c:pt>
                <c:pt idx="270">
                  <c:v>44229</c:v>
                </c:pt>
                <c:pt idx="271">
                  <c:v>44230</c:v>
                </c:pt>
                <c:pt idx="272">
                  <c:v>44231</c:v>
                </c:pt>
                <c:pt idx="273">
                  <c:v>44232</c:v>
                </c:pt>
                <c:pt idx="274">
                  <c:v>44235</c:v>
                </c:pt>
                <c:pt idx="275">
                  <c:v>44236</c:v>
                </c:pt>
                <c:pt idx="276">
                  <c:v>44237</c:v>
                </c:pt>
                <c:pt idx="277">
                  <c:v>44238</c:v>
                </c:pt>
                <c:pt idx="278">
                  <c:v>44239</c:v>
                </c:pt>
                <c:pt idx="279">
                  <c:v>44243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91</c:v>
                </c:pt>
                <c:pt idx="313">
                  <c:v>44292</c:v>
                </c:pt>
                <c:pt idx="314">
                  <c:v>44293</c:v>
                </c:pt>
                <c:pt idx="315">
                  <c:v>44294</c:v>
                </c:pt>
                <c:pt idx="316">
                  <c:v>44295</c:v>
                </c:pt>
                <c:pt idx="317">
                  <c:v>44298</c:v>
                </c:pt>
                <c:pt idx="318">
                  <c:v>44299</c:v>
                </c:pt>
                <c:pt idx="319">
                  <c:v>44300</c:v>
                </c:pt>
                <c:pt idx="320">
                  <c:v>44301</c:v>
                </c:pt>
                <c:pt idx="321">
                  <c:v>44302</c:v>
                </c:pt>
                <c:pt idx="322">
                  <c:v>44305</c:v>
                </c:pt>
                <c:pt idx="323">
                  <c:v>44306</c:v>
                </c:pt>
                <c:pt idx="324">
                  <c:v>44307</c:v>
                </c:pt>
                <c:pt idx="325">
                  <c:v>44308</c:v>
                </c:pt>
                <c:pt idx="326">
                  <c:v>44309</c:v>
                </c:pt>
                <c:pt idx="327">
                  <c:v>44312</c:v>
                </c:pt>
                <c:pt idx="328">
                  <c:v>44313</c:v>
                </c:pt>
                <c:pt idx="329">
                  <c:v>44314</c:v>
                </c:pt>
                <c:pt idx="330">
                  <c:v>44315</c:v>
                </c:pt>
                <c:pt idx="331">
                  <c:v>44316</c:v>
                </c:pt>
                <c:pt idx="332">
                  <c:v>44319</c:v>
                </c:pt>
                <c:pt idx="333">
                  <c:v>44320</c:v>
                </c:pt>
                <c:pt idx="334">
                  <c:v>44321</c:v>
                </c:pt>
                <c:pt idx="335">
                  <c:v>44322</c:v>
                </c:pt>
                <c:pt idx="336">
                  <c:v>44323</c:v>
                </c:pt>
                <c:pt idx="337">
                  <c:v>44326</c:v>
                </c:pt>
                <c:pt idx="338">
                  <c:v>44327</c:v>
                </c:pt>
                <c:pt idx="339">
                  <c:v>44328</c:v>
                </c:pt>
                <c:pt idx="340">
                  <c:v>44329</c:v>
                </c:pt>
                <c:pt idx="341">
                  <c:v>44330</c:v>
                </c:pt>
                <c:pt idx="342">
                  <c:v>44333</c:v>
                </c:pt>
                <c:pt idx="343">
                  <c:v>44334</c:v>
                </c:pt>
                <c:pt idx="344">
                  <c:v>44335</c:v>
                </c:pt>
                <c:pt idx="345">
                  <c:v>44336</c:v>
                </c:pt>
                <c:pt idx="346">
                  <c:v>44337</c:v>
                </c:pt>
                <c:pt idx="347">
                  <c:v>44340</c:v>
                </c:pt>
                <c:pt idx="348">
                  <c:v>44341</c:v>
                </c:pt>
                <c:pt idx="349">
                  <c:v>44342</c:v>
                </c:pt>
                <c:pt idx="350">
                  <c:v>44343</c:v>
                </c:pt>
                <c:pt idx="351">
                  <c:v>44344</c:v>
                </c:pt>
                <c:pt idx="352">
                  <c:v>44348</c:v>
                </c:pt>
                <c:pt idx="353">
                  <c:v>44349</c:v>
                </c:pt>
                <c:pt idx="354">
                  <c:v>44350</c:v>
                </c:pt>
                <c:pt idx="355">
                  <c:v>44351</c:v>
                </c:pt>
                <c:pt idx="356">
                  <c:v>44354</c:v>
                </c:pt>
                <c:pt idx="357">
                  <c:v>44355</c:v>
                </c:pt>
                <c:pt idx="358">
                  <c:v>44356</c:v>
                </c:pt>
                <c:pt idx="359">
                  <c:v>44357</c:v>
                </c:pt>
                <c:pt idx="360">
                  <c:v>44358</c:v>
                </c:pt>
                <c:pt idx="361">
                  <c:v>44361</c:v>
                </c:pt>
                <c:pt idx="362">
                  <c:v>44362</c:v>
                </c:pt>
                <c:pt idx="363">
                  <c:v>44363</c:v>
                </c:pt>
                <c:pt idx="364">
                  <c:v>44364</c:v>
                </c:pt>
                <c:pt idx="365">
                  <c:v>44365</c:v>
                </c:pt>
                <c:pt idx="366">
                  <c:v>44368</c:v>
                </c:pt>
                <c:pt idx="367">
                  <c:v>44369</c:v>
                </c:pt>
                <c:pt idx="368">
                  <c:v>44370</c:v>
                </c:pt>
                <c:pt idx="369">
                  <c:v>44371</c:v>
                </c:pt>
                <c:pt idx="370">
                  <c:v>44372</c:v>
                </c:pt>
                <c:pt idx="371">
                  <c:v>44375</c:v>
                </c:pt>
                <c:pt idx="372">
                  <c:v>44376</c:v>
                </c:pt>
                <c:pt idx="373">
                  <c:v>44377</c:v>
                </c:pt>
                <c:pt idx="374">
                  <c:v>44378</c:v>
                </c:pt>
                <c:pt idx="375">
                  <c:v>44379</c:v>
                </c:pt>
                <c:pt idx="376">
                  <c:v>44383</c:v>
                </c:pt>
                <c:pt idx="377">
                  <c:v>44384</c:v>
                </c:pt>
                <c:pt idx="378">
                  <c:v>44385</c:v>
                </c:pt>
                <c:pt idx="379">
                  <c:v>44386</c:v>
                </c:pt>
                <c:pt idx="380">
                  <c:v>44389</c:v>
                </c:pt>
                <c:pt idx="381">
                  <c:v>44390</c:v>
                </c:pt>
                <c:pt idx="382">
                  <c:v>44391</c:v>
                </c:pt>
                <c:pt idx="383">
                  <c:v>44392</c:v>
                </c:pt>
                <c:pt idx="384">
                  <c:v>44393</c:v>
                </c:pt>
                <c:pt idx="385">
                  <c:v>44396</c:v>
                </c:pt>
                <c:pt idx="386">
                  <c:v>44397</c:v>
                </c:pt>
                <c:pt idx="387">
                  <c:v>44398</c:v>
                </c:pt>
                <c:pt idx="388">
                  <c:v>44399</c:v>
                </c:pt>
                <c:pt idx="389">
                  <c:v>44400</c:v>
                </c:pt>
                <c:pt idx="390">
                  <c:v>44403</c:v>
                </c:pt>
                <c:pt idx="391">
                  <c:v>44404</c:v>
                </c:pt>
                <c:pt idx="392">
                  <c:v>44405</c:v>
                </c:pt>
                <c:pt idx="393">
                  <c:v>44406</c:v>
                </c:pt>
                <c:pt idx="394">
                  <c:v>44407</c:v>
                </c:pt>
                <c:pt idx="395">
                  <c:v>44410</c:v>
                </c:pt>
                <c:pt idx="396">
                  <c:v>44411</c:v>
                </c:pt>
                <c:pt idx="397">
                  <c:v>44412</c:v>
                </c:pt>
                <c:pt idx="398">
                  <c:v>44413</c:v>
                </c:pt>
                <c:pt idx="399">
                  <c:v>44414</c:v>
                </c:pt>
                <c:pt idx="400">
                  <c:v>44417</c:v>
                </c:pt>
                <c:pt idx="401">
                  <c:v>44418</c:v>
                </c:pt>
                <c:pt idx="402">
                  <c:v>44419</c:v>
                </c:pt>
                <c:pt idx="403">
                  <c:v>44420</c:v>
                </c:pt>
                <c:pt idx="404">
                  <c:v>44421</c:v>
                </c:pt>
                <c:pt idx="405">
                  <c:v>44424</c:v>
                </c:pt>
                <c:pt idx="406">
                  <c:v>44425</c:v>
                </c:pt>
                <c:pt idx="407">
                  <c:v>44426</c:v>
                </c:pt>
                <c:pt idx="408">
                  <c:v>44427</c:v>
                </c:pt>
                <c:pt idx="409">
                  <c:v>44428</c:v>
                </c:pt>
                <c:pt idx="410">
                  <c:v>44431</c:v>
                </c:pt>
                <c:pt idx="411">
                  <c:v>44432</c:v>
                </c:pt>
                <c:pt idx="412">
                  <c:v>44433</c:v>
                </c:pt>
                <c:pt idx="413">
                  <c:v>44434</c:v>
                </c:pt>
                <c:pt idx="414">
                  <c:v>44435</c:v>
                </c:pt>
                <c:pt idx="415">
                  <c:v>44438</c:v>
                </c:pt>
                <c:pt idx="416">
                  <c:v>44439</c:v>
                </c:pt>
                <c:pt idx="417">
                  <c:v>44440</c:v>
                </c:pt>
                <c:pt idx="418">
                  <c:v>44441</c:v>
                </c:pt>
                <c:pt idx="419">
                  <c:v>44442</c:v>
                </c:pt>
                <c:pt idx="420">
                  <c:v>44446</c:v>
                </c:pt>
                <c:pt idx="421">
                  <c:v>44447</c:v>
                </c:pt>
                <c:pt idx="422">
                  <c:v>44448</c:v>
                </c:pt>
                <c:pt idx="423">
                  <c:v>44449</c:v>
                </c:pt>
                <c:pt idx="424">
                  <c:v>44452</c:v>
                </c:pt>
                <c:pt idx="425">
                  <c:v>44453</c:v>
                </c:pt>
                <c:pt idx="426">
                  <c:v>44454</c:v>
                </c:pt>
                <c:pt idx="427">
                  <c:v>44455</c:v>
                </c:pt>
                <c:pt idx="428">
                  <c:v>44456</c:v>
                </c:pt>
                <c:pt idx="429">
                  <c:v>44459</c:v>
                </c:pt>
                <c:pt idx="430">
                  <c:v>44460</c:v>
                </c:pt>
                <c:pt idx="431">
                  <c:v>44461</c:v>
                </c:pt>
                <c:pt idx="432">
                  <c:v>44462</c:v>
                </c:pt>
                <c:pt idx="433">
                  <c:v>44463</c:v>
                </c:pt>
                <c:pt idx="434">
                  <c:v>44466</c:v>
                </c:pt>
                <c:pt idx="435">
                  <c:v>44467</c:v>
                </c:pt>
                <c:pt idx="436">
                  <c:v>44468</c:v>
                </c:pt>
                <c:pt idx="437">
                  <c:v>44469</c:v>
                </c:pt>
                <c:pt idx="438">
                  <c:v>44470</c:v>
                </c:pt>
                <c:pt idx="439">
                  <c:v>44473</c:v>
                </c:pt>
                <c:pt idx="440">
                  <c:v>44474</c:v>
                </c:pt>
                <c:pt idx="441">
                  <c:v>44475</c:v>
                </c:pt>
                <c:pt idx="442">
                  <c:v>44476</c:v>
                </c:pt>
                <c:pt idx="443">
                  <c:v>44477</c:v>
                </c:pt>
                <c:pt idx="444">
                  <c:v>44480</c:v>
                </c:pt>
                <c:pt idx="445">
                  <c:v>44481</c:v>
                </c:pt>
                <c:pt idx="446">
                  <c:v>44482</c:v>
                </c:pt>
                <c:pt idx="447">
                  <c:v>44483</c:v>
                </c:pt>
                <c:pt idx="448">
                  <c:v>44484</c:v>
                </c:pt>
                <c:pt idx="449">
                  <c:v>44487</c:v>
                </c:pt>
                <c:pt idx="450">
                  <c:v>44488</c:v>
                </c:pt>
                <c:pt idx="451">
                  <c:v>44489</c:v>
                </c:pt>
                <c:pt idx="452">
                  <c:v>44490</c:v>
                </c:pt>
                <c:pt idx="453">
                  <c:v>44491</c:v>
                </c:pt>
                <c:pt idx="454">
                  <c:v>44494</c:v>
                </c:pt>
                <c:pt idx="455">
                  <c:v>44495</c:v>
                </c:pt>
                <c:pt idx="456">
                  <c:v>44496</c:v>
                </c:pt>
                <c:pt idx="457">
                  <c:v>44497</c:v>
                </c:pt>
                <c:pt idx="458">
                  <c:v>44498</c:v>
                </c:pt>
                <c:pt idx="459">
                  <c:v>44501</c:v>
                </c:pt>
                <c:pt idx="460">
                  <c:v>44502</c:v>
                </c:pt>
                <c:pt idx="461">
                  <c:v>44503</c:v>
                </c:pt>
                <c:pt idx="462">
                  <c:v>44504</c:v>
                </c:pt>
                <c:pt idx="463">
                  <c:v>44505</c:v>
                </c:pt>
                <c:pt idx="464">
                  <c:v>44508</c:v>
                </c:pt>
                <c:pt idx="465">
                  <c:v>44509</c:v>
                </c:pt>
                <c:pt idx="466">
                  <c:v>44510</c:v>
                </c:pt>
                <c:pt idx="467">
                  <c:v>44511</c:v>
                </c:pt>
                <c:pt idx="468">
                  <c:v>44512</c:v>
                </c:pt>
                <c:pt idx="469">
                  <c:v>44515</c:v>
                </c:pt>
                <c:pt idx="470">
                  <c:v>44516</c:v>
                </c:pt>
                <c:pt idx="471">
                  <c:v>44517</c:v>
                </c:pt>
                <c:pt idx="472">
                  <c:v>44518</c:v>
                </c:pt>
                <c:pt idx="473">
                  <c:v>44519</c:v>
                </c:pt>
                <c:pt idx="474">
                  <c:v>44522</c:v>
                </c:pt>
                <c:pt idx="475">
                  <c:v>44523</c:v>
                </c:pt>
                <c:pt idx="476">
                  <c:v>44524</c:v>
                </c:pt>
                <c:pt idx="477">
                  <c:v>44526</c:v>
                </c:pt>
                <c:pt idx="478">
                  <c:v>44529</c:v>
                </c:pt>
                <c:pt idx="479">
                  <c:v>44530</c:v>
                </c:pt>
                <c:pt idx="480">
                  <c:v>44531</c:v>
                </c:pt>
                <c:pt idx="481">
                  <c:v>44532</c:v>
                </c:pt>
                <c:pt idx="482">
                  <c:v>44533</c:v>
                </c:pt>
                <c:pt idx="483">
                  <c:v>44536</c:v>
                </c:pt>
                <c:pt idx="484">
                  <c:v>44537</c:v>
                </c:pt>
                <c:pt idx="485">
                  <c:v>44538</c:v>
                </c:pt>
                <c:pt idx="486">
                  <c:v>44539</c:v>
                </c:pt>
                <c:pt idx="487">
                  <c:v>44540</c:v>
                </c:pt>
                <c:pt idx="488">
                  <c:v>44543</c:v>
                </c:pt>
                <c:pt idx="489">
                  <c:v>44544</c:v>
                </c:pt>
                <c:pt idx="490">
                  <c:v>44545</c:v>
                </c:pt>
                <c:pt idx="491">
                  <c:v>44546</c:v>
                </c:pt>
                <c:pt idx="492">
                  <c:v>44547</c:v>
                </c:pt>
                <c:pt idx="493">
                  <c:v>44550</c:v>
                </c:pt>
                <c:pt idx="494">
                  <c:v>44551</c:v>
                </c:pt>
                <c:pt idx="495">
                  <c:v>44552</c:v>
                </c:pt>
                <c:pt idx="496">
                  <c:v>44553</c:v>
                </c:pt>
                <c:pt idx="497">
                  <c:v>44557</c:v>
                </c:pt>
                <c:pt idx="498">
                  <c:v>44558</c:v>
                </c:pt>
                <c:pt idx="499">
                  <c:v>44559</c:v>
                </c:pt>
                <c:pt idx="500">
                  <c:v>44560</c:v>
                </c:pt>
                <c:pt idx="501">
                  <c:v>44561</c:v>
                </c:pt>
                <c:pt idx="502">
                  <c:v>44564</c:v>
                </c:pt>
                <c:pt idx="503">
                  <c:v>44565</c:v>
                </c:pt>
                <c:pt idx="504">
                  <c:v>44566</c:v>
                </c:pt>
                <c:pt idx="505">
                  <c:v>44567</c:v>
                </c:pt>
                <c:pt idx="506">
                  <c:v>44568</c:v>
                </c:pt>
                <c:pt idx="507">
                  <c:v>44571</c:v>
                </c:pt>
                <c:pt idx="508">
                  <c:v>44572</c:v>
                </c:pt>
                <c:pt idx="509">
                  <c:v>44573</c:v>
                </c:pt>
                <c:pt idx="510">
                  <c:v>44574</c:v>
                </c:pt>
                <c:pt idx="511">
                  <c:v>44575</c:v>
                </c:pt>
                <c:pt idx="512">
                  <c:v>44579</c:v>
                </c:pt>
                <c:pt idx="513">
                  <c:v>44580</c:v>
                </c:pt>
                <c:pt idx="514">
                  <c:v>44581</c:v>
                </c:pt>
                <c:pt idx="515">
                  <c:v>44582</c:v>
                </c:pt>
                <c:pt idx="516">
                  <c:v>44585</c:v>
                </c:pt>
                <c:pt idx="517">
                  <c:v>44586</c:v>
                </c:pt>
                <c:pt idx="518">
                  <c:v>44587</c:v>
                </c:pt>
                <c:pt idx="519">
                  <c:v>44588</c:v>
                </c:pt>
                <c:pt idx="520">
                  <c:v>44589</c:v>
                </c:pt>
                <c:pt idx="521">
                  <c:v>44592</c:v>
                </c:pt>
                <c:pt idx="522">
                  <c:v>44593</c:v>
                </c:pt>
                <c:pt idx="523">
                  <c:v>44594</c:v>
                </c:pt>
                <c:pt idx="524">
                  <c:v>44595</c:v>
                </c:pt>
                <c:pt idx="525">
                  <c:v>44596</c:v>
                </c:pt>
                <c:pt idx="526">
                  <c:v>44599</c:v>
                </c:pt>
                <c:pt idx="527">
                  <c:v>44600</c:v>
                </c:pt>
                <c:pt idx="528">
                  <c:v>44601</c:v>
                </c:pt>
                <c:pt idx="529">
                  <c:v>44602</c:v>
                </c:pt>
                <c:pt idx="530">
                  <c:v>44603</c:v>
                </c:pt>
                <c:pt idx="531">
                  <c:v>44606</c:v>
                </c:pt>
                <c:pt idx="532">
                  <c:v>44607</c:v>
                </c:pt>
                <c:pt idx="533">
                  <c:v>44608</c:v>
                </c:pt>
                <c:pt idx="534">
                  <c:v>44609</c:v>
                </c:pt>
                <c:pt idx="535">
                  <c:v>44610</c:v>
                </c:pt>
                <c:pt idx="536">
                  <c:v>44614</c:v>
                </c:pt>
                <c:pt idx="537">
                  <c:v>44615</c:v>
                </c:pt>
                <c:pt idx="538">
                  <c:v>44616</c:v>
                </c:pt>
                <c:pt idx="539">
                  <c:v>44617</c:v>
                </c:pt>
                <c:pt idx="540">
                  <c:v>44620</c:v>
                </c:pt>
                <c:pt idx="541">
                  <c:v>44621</c:v>
                </c:pt>
                <c:pt idx="542">
                  <c:v>44622</c:v>
                </c:pt>
                <c:pt idx="543">
                  <c:v>44623</c:v>
                </c:pt>
                <c:pt idx="544">
                  <c:v>44624</c:v>
                </c:pt>
                <c:pt idx="545">
                  <c:v>44627</c:v>
                </c:pt>
                <c:pt idx="546">
                  <c:v>44628</c:v>
                </c:pt>
                <c:pt idx="547">
                  <c:v>44629</c:v>
                </c:pt>
                <c:pt idx="548">
                  <c:v>44630</c:v>
                </c:pt>
                <c:pt idx="549">
                  <c:v>44631</c:v>
                </c:pt>
                <c:pt idx="550">
                  <c:v>44634</c:v>
                </c:pt>
                <c:pt idx="551">
                  <c:v>44635</c:v>
                </c:pt>
                <c:pt idx="552">
                  <c:v>44636</c:v>
                </c:pt>
                <c:pt idx="553">
                  <c:v>44637</c:v>
                </c:pt>
                <c:pt idx="554">
                  <c:v>44638</c:v>
                </c:pt>
                <c:pt idx="555">
                  <c:v>44641</c:v>
                </c:pt>
                <c:pt idx="556">
                  <c:v>44642</c:v>
                </c:pt>
                <c:pt idx="557">
                  <c:v>44643</c:v>
                </c:pt>
                <c:pt idx="558">
                  <c:v>44644</c:v>
                </c:pt>
                <c:pt idx="559">
                  <c:v>44645</c:v>
                </c:pt>
                <c:pt idx="560">
                  <c:v>44648</c:v>
                </c:pt>
                <c:pt idx="561">
                  <c:v>44649</c:v>
                </c:pt>
                <c:pt idx="562">
                  <c:v>44650</c:v>
                </c:pt>
                <c:pt idx="563">
                  <c:v>44651</c:v>
                </c:pt>
                <c:pt idx="564">
                  <c:v>44652</c:v>
                </c:pt>
                <c:pt idx="565">
                  <c:v>44655</c:v>
                </c:pt>
                <c:pt idx="566">
                  <c:v>44656</c:v>
                </c:pt>
                <c:pt idx="567">
                  <c:v>44657</c:v>
                </c:pt>
                <c:pt idx="568">
                  <c:v>44658</c:v>
                </c:pt>
                <c:pt idx="569">
                  <c:v>44659</c:v>
                </c:pt>
                <c:pt idx="570">
                  <c:v>44662</c:v>
                </c:pt>
                <c:pt idx="571">
                  <c:v>44663</c:v>
                </c:pt>
                <c:pt idx="572">
                  <c:v>44664</c:v>
                </c:pt>
                <c:pt idx="573">
                  <c:v>44665</c:v>
                </c:pt>
                <c:pt idx="574">
                  <c:v>44669</c:v>
                </c:pt>
                <c:pt idx="575">
                  <c:v>44670</c:v>
                </c:pt>
                <c:pt idx="576">
                  <c:v>44671</c:v>
                </c:pt>
                <c:pt idx="577">
                  <c:v>44672</c:v>
                </c:pt>
                <c:pt idx="578">
                  <c:v>44673</c:v>
                </c:pt>
                <c:pt idx="579">
                  <c:v>44676</c:v>
                </c:pt>
                <c:pt idx="580">
                  <c:v>44677</c:v>
                </c:pt>
                <c:pt idx="581">
                  <c:v>44678</c:v>
                </c:pt>
                <c:pt idx="582">
                  <c:v>44679</c:v>
                </c:pt>
                <c:pt idx="583">
                  <c:v>44680</c:v>
                </c:pt>
                <c:pt idx="584">
                  <c:v>44683</c:v>
                </c:pt>
                <c:pt idx="585">
                  <c:v>44684</c:v>
                </c:pt>
                <c:pt idx="586">
                  <c:v>44685</c:v>
                </c:pt>
                <c:pt idx="587">
                  <c:v>44686</c:v>
                </c:pt>
                <c:pt idx="588">
                  <c:v>44687</c:v>
                </c:pt>
                <c:pt idx="589">
                  <c:v>44690</c:v>
                </c:pt>
                <c:pt idx="590">
                  <c:v>44691</c:v>
                </c:pt>
                <c:pt idx="591">
                  <c:v>44692</c:v>
                </c:pt>
                <c:pt idx="592">
                  <c:v>44693</c:v>
                </c:pt>
                <c:pt idx="593">
                  <c:v>44694</c:v>
                </c:pt>
                <c:pt idx="594">
                  <c:v>44697</c:v>
                </c:pt>
                <c:pt idx="595">
                  <c:v>44698</c:v>
                </c:pt>
                <c:pt idx="596">
                  <c:v>44699</c:v>
                </c:pt>
                <c:pt idx="597">
                  <c:v>44700</c:v>
                </c:pt>
                <c:pt idx="598">
                  <c:v>44701</c:v>
                </c:pt>
                <c:pt idx="599">
                  <c:v>44704</c:v>
                </c:pt>
                <c:pt idx="600">
                  <c:v>44705</c:v>
                </c:pt>
                <c:pt idx="601">
                  <c:v>44706</c:v>
                </c:pt>
                <c:pt idx="602">
                  <c:v>44707</c:v>
                </c:pt>
                <c:pt idx="603">
                  <c:v>44708</c:v>
                </c:pt>
                <c:pt idx="604">
                  <c:v>44712</c:v>
                </c:pt>
                <c:pt idx="605">
                  <c:v>44713</c:v>
                </c:pt>
                <c:pt idx="606">
                  <c:v>44714</c:v>
                </c:pt>
                <c:pt idx="607">
                  <c:v>44715</c:v>
                </c:pt>
                <c:pt idx="608">
                  <c:v>44718</c:v>
                </c:pt>
                <c:pt idx="609">
                  <c:v>44719</c:v>
                </c:pt>
                <c:pt idx="610">
                  <c:v>44720</c:v>
                </c:pt>
                <c:pt idx="611">
                  <c:v>44721</c:v>
                </c:pt>
                <c:pt idx="612">
                  <c:v>44722</c:v>
                </c:pt>
                <c:pt idx="613">
                  <c:v>44725</c:v>
                </c:pt>
                <c:pt idx="614">
                  <c:v>44726</c:v>
                </c:pt>
                <c:pt idx="615">
                  <c:v>44727</c:v>
                </c:pt>
                <c:pt idx="616">
                  <c:v>44728</c:v>
                </c:pt>
                <c:pt idx="617">
                  <c:v>44729</c:v>
                </c:pt>
                <c:pt idx="618">
                  <c:v>44733</c:v>
                </c:pt>
                <c:pt idx="619">
                  <c:v>44734</c:v>
                </c:pt>
                <c:pt idx="620">
                  <c:v>44735</c:v>
                </c:pt>
                <c:pt idx="621">
                  <c:v>44736</c:v>
                </c:pt>
                <c:pt idx="622">
                  <c:v>44739</c:v>
                </c:pt>
                <c:pt idx="623">
                  <c:v>44740</c:v>
                </c:pt>
                <c:pt idx="624">
                  <c:v>44741</c:v>
                </c:pt>
                <c:pt idx="625">
                  <c:v>44742</c:v>
                </c:pt>
                <c:pt idx="626">
                  <c:v>44743</c:v>
                </c:pt>
                <c:pt idx="627">
                  <c:v>44747</c:v>
                </c:pt>
                <c:pt idx="628">
                  <c:v>44748</c:v>
                </c:pt>
                <c:pt idx="629">
                  <c:v>44749</c:v>
                </c:pt>
                <c:pt idx="630">
                  <c:v>44750</c:v>
                </c:pt>
                <c:pt idx="631">
                  <c:v>44753</c:v>
                </c:pt>
                <c:pt idx="632">
                  <c:v>44754</c:v>
                </c:pt>
                <c:pt idx="633">
                  <c:v>44755</c:v>
                </c:pt>
                <c:pt idx="634">
                  <c:v>44756</c:v>
                </c:pt>
                <c:pt idx="635">
                  <c:v>44757</c:v>
                </c:pt>
                <c:pt idx="636">
                  <c:v>44760</c:v>
                </c:pt>
                <c:pt idx="637">
                  <c:v>44761</c:v>
                </c:pt>
                <c:pt idx="638">
                  <c:v>44762</c:v>
                </c:pt>
                <c:pt idx="639">
                  <c:v>44763</c:v>
                </c:pt>
                <c:pt idx="640">
                  <c:v>44764</c:v>
                </c:pt>
                <c:pt idx="641">
                  <c:v>44767</c:v>
                </c:pt>
                <c:pt idx="642">
                  <c:v>44768</c:v>
                </c:pt>
                <c:pt idx="643">
                  <c:v>44769</c:v>
                </c:pt>
                <c:pt idx="644">
                  <c:v>44770</c:v>
                </c:pt>
                <c:pt idx="645">
                  <c:v>44771</c:v>
                </c:pt>
                <c:pt idx="646">
                  <c:v>44774</c:v>
                </c:pt>
                <c:pt idx="647">
                  <c:v>44775</c:v>
                </c:pt>
                <c:pt idx="648">
                  <c:v>44776</c:v>
                </c:pt>
                <c:pt idx="649">
                  <c:v>44777</c:v>
                </c:pt>
                <c:pt idx="650">
                  <c:v>44778</c:v>
                </c:pt>
                <c:pt idx="651">
                  <c:v>44781</c:v>
                </c:pt>
                <c:pt idx="652">
                  <c:v>44782</c:v>
                </c:pt>
                <c:pt idx="653">
                  <c:v>44783</c:v>
                </c:pt>
                <c:pt idx="654">
                  <c:v>44784</c:v>
                </c:pt>
                <c:pt idx="655">
                  <c:v>44785</c:v>
                </c:pt>
                <c:pt idx="656">
                  <c:v>44788</c:v>
                </c:pt>
                <c:pt idx="657">
                  <c:v>44789</c:v>
                </c:pt>
                <c:pt idx="658">
                  <c:v>44790</c:v>
                </c:pt>
                <c:pt idx="659">
                  <c:v>44791</c:v>
                </c:pt>
                <c:pt idx="660">
                  <c:v>44792</c:v>
                </c:pt>
                <c:pt idx="661">
                  <c:v>44795</c:v>
                </c:pt>
                <c:pt idx="662">
                  <c:v>44796</c:v>
                </c:pt>
                <c:pt idx="663">
                  <c:v>44797</c:v>
                </c:pt>
                <c:pt idx="664">
                  <c:v>44798</c:v>
                </c:pt>
                <c:pt idx="665">
                  <c:v>44799</c:v>
                </c:pt>
                <c:pt idx="666">
                  <c:v>44802</c:v>
                </c:pt>
                <c:pt idx="667">
                  <c:v>44803</c:v>
                </c:pt>
                <c:pt idx="668">
                  <c:v>44804</c:v>
                </c:pt>
                <c:pt idx="669">
                  <c:v>44805</c:v>
                </c:pt>
                <c:pt idx="670">
                  <c:v>44806</c:v>
                </c:pt>
                <c:pt idx="671">
                  <c:v>44810</c:v>
                </c:pt>
                <c:pt idx="672">
                  <c:v>44811</c:v>
                </c:pt>
                <c:pt idx="673">
                  <c:v>44812</c:v>
                </c:pt>
                <c:pt idx="674">
                  <c:v>44813</c:v>
                </c:pt>
                <c:pt idx="675">
                  <c:v>44816</c:v>
                </c:pt>
                <c:pt idx="676">
                  <c:v>44817</c:v>
                </c:pt>
                <c:pt idx="677">
                  <c:v>44818</c:v>
                </c:pt>
                <c:pt idx="678">
                  <c:v>44819</c:v>
                </c:pt>
                <c:pt idx="679">
                  <c:v>44820</c:v>
                </c:pt>
                <c:pt idx="680">
                  <c:v>44823</c:v>
                </c:pt>
                <c:pt idx="681">
                  <c:v>44824</c:v>
                </c:pt>
                <c:pt idx="682">
                  <c:v>44825</c:v>
                </c:pt>
                <c:pt idx="683">
                  <c:v>44826</c:v>
                </c:pt>
                <c:pt idx="684">
                  <c:v>44827</c:v>
                </c:pt>
                <c:pt idx="685">
                  <c:v>44830</c:v>
                </c:pt>
                <c:pt idx="686">
                  <c:v>44831</c:v>
                </c:pt>
                <c:pt idx="687">
                  <c:v>44832</c:v>
                </c:pt>
                <c:pt idx="688">
                  <c:v>44833</c:v>
                </c:pt>
                <c:pt idx="689">
                  <c:v>44834</c:v>
                </c:pt>
                <c:pt idx="690">
                  <c:v>44837</c:v>
                </c:pt>
                <c:pt idx="691">
                  <c:v>44838</c:v>
                </c:pt>
                <c:pt idx="692">
                  <c:v>44839</c:v>
                </c:pt>
                <c:pt idx="693">
                  <c:v>44840</c:v>
                </c:pt>
                <c:pt idx="694">
                  <c:v>44841</c:v>
                </c:pt>
                <c:pt idx="695">
                  <c:v>44844</c:v>
                </c:pt>
                <c:pt idx="696">
                  <c:v>44845</c:v>
                </c:pt>
                <c:pt idx="697">
                  <c:v>44846</c:v>
                </c:pt>
                <c:pt idx="698">
                  <c:v>44847</c:v>
                </c:pt>
                <c:pt idx="699">
                  <c:v>44848</c:v>
                </c:pt>
                <c:pt idx="700">
                  <c:v>44851</c:v>
                </c:pt>
                <c:pt idx="701">
                  <c:v>44852</c:v>
                </c:pt>
                <c:pt idx="702">
                  <c:v>44853</c:v>
                </c:pt>
                <c:pt idx="703">
                  <c:v>44854</c:v>
                </c:pt>
                <c:pt idx="704">
                  <c:v>44855</c:v>
                </c:pt>
                <c:pt idx="705">
                  <c:v>44858</c:v>
                </c:pt>
                <c:pt idx="706">
                  <c:v>44859</c:v>
                </c:pt>
                <c:pt idx="707">
                  <c:v>44860</c:v>
                </c:pt>
                <c:pt idx="708">
                  <c:v>44861</c:v>
                </c:pt>
                <c:pt idx="709">
                  <c:v>44862</c:v>
                </c:pt>
                <c:pt idx="710">
                  <c:v>44865</c:v>
                </c:pt>
                <c:pt idx="711">
                  <c:v>44866</c:v>
                </c:pt>
                <c:pt idx="712">
                  <c:v>44867</c:v>
                </c:pt>
                <c:pt idx="713">
                  <c:v>44868</c:v>
                </c:pt>
                <c:pt idx="714">
                  <c:v>44869</c:v>
                </c:pt>
                <c:pt idx="715">
                  <c:v>44872</c:v>
                </c:pt>
                <c:pt idx="716">
                  <c:v>44873</c:v>
                </c:pt>
                <c:pt idx="717">
                  <c:v>44874</c:v>
                </c:pt>
                <c:pt idx="718">
                  <c:v>44875</c:v>
                </c:pt>
                <c:pt idx="719">
                  <c:v>44876</c:v>
                </c:pt>
                <c:pt idx="720">
                  <c:v>44879</c:v>
                </c:pt>
                <c:pt idx="721">
                  <c:v>44880</c:v>
                </c:pt>
                <c:pt idx="722">
                  <c:v>44881</c:v>
                </c:pt>
                <c:pt idx="723">
                  <c:v>44882</c:v>
                </c:pt>
                <c:pt idx="724">
                  <c:v>44883</c:v>
                </c:pt>
                <c:pt idx="725">
                  <c:v>44886</c:v>
                </c:pt>
                <c:pt idx="726">
                  <c:v>44887</c:v>
                </c:pt>
                <c:pt idx="727">
                  <c:v>44888</c:v>
                </c:pt>
                <c:pt idx="728">
                  <c:v>44890</c:v>
                </c:pt>
                <c:pt idx="729">
                  <c:v>44893</c:v>
                </c:pt>
                <c:pt idx="730">
                  <c:v>44894</c:v>
                </c:pt>
                <c:pt idx="731">
                  <c:v>44895</c:v>
                </c:pt>
                <c:pt idx="732">
                  <c:v>44896</c:v>
                </c:pt>
                <c:pt idx="733">
                  <c:v>44897</c:v>
                </c:pt>
                <c:pt idx="734">
                  <c:v>44900</c:v>
                </c:pt>
                <c:pt idx="735">
                  <c:v>44901</c:v>
                </c:pt>
                <c:pt idx="736">
                  <c:v>44902</c:v>
                </c:pt>
                <c:pt idx="737">
                  <c:v>44903</c:v>
                </c:pt>
                <c:pt idx="738">
                  <c:v>44904</c:v>
                </c:pt>
                <c:pt idx="739">
                  <c:v>44907</c:v>
                </c:pt>
                <c:pt idx="740">
                  <c:v>44908</c:v>
                </c:pt>
                <c:pt idx="741">
                  <c:v>44909</c:v>
                </c:pt>
                <c:pt idx="742">
                  <c:v>44910</c:v>
                </c:pt>
                <c:pt idx="743">
                  <c:v>44911</c:v>
                </c:pt>
                <c:pt idx="744">
                  <c:v>44914</c:v>
                </c:pt>
                <c:pt idx="745">
                  <c:v>44915</c:v>
                </c:pt>
                <c:pt idx="746">
                  <c:v>44916</c:v>
                </c:pt>
                <c:pt idx="747">
                  <c:v>44917</c:v>
                </c:pt>
                <c:pt idx="748">
                  <c:v>44918</c:v>
                </c:pt>
                <c:pt idx="749">
                  <c:v>44922</c:v>
                </c:pt>
                <c:pt idx="750">
                  <c:v>44923</c:v>
                </c:pt>
                <c:pt idx="751">
                  <c:v>44924</c:v>
                </c:pt>
                <c:pt idx="752">
                  <c:v>44925</c:v>
                </c:pt>
                <c:pt idx="753">
                  <c:v>44929</c:v>
                </c:pt>
                <c:pt idx="754">
                  <c:v>44930</c:v>
                </c:pt>
                <c:pt idx="755">
                  <c:v>44931</c:v>
                </c:pt>
                <c:pt idx="756">
                  <c:v>44932</c:v>
                </c:pt>
                <c:pt idx="757">
                  <c:v>44935</c:v>
                </c:pt>
                <c:pt idx="758">
                  <c:v>44936</c:v>
                </c:pt>
                <c:pt idx="759">
                  <c:v>44937</c:v>
                </c:pt>
                <c:pt idx="760">
                  <c:v>44938</c:v>
                </c:pt>
                <c:pt idx="761">
                  <c:v>44939</c:v>
                </c:pt>
                <c:pt idx="762">
                  <c:v>44943</c:v>
                </c:pt>
                <c:pt idx="763">
                  <c:v>44944</c:v>
                </c:pt>
                <c:pt idx="764">
                  <c:v>44945</c:v>
                </c:pt>
                <c:pt idx="765">
                  <c:v>44946</c:v>
                </c:pt>
                <c:pt idx="766">
                  <c:v>44949</c:v>
                </c:pt>
                <c:pt idx="767">
                  <c:v>44950</c:v>
                </c:pt>
                <c:pt idx="768">
                  <c:v>44951</c:v>
                </c:pt>
                <c:pt idx="769">
                  <c:v>44952</c:v>
                </c:pt>
                <c:pt idx="770">
                  <c:v>44953</c:v>
                </c:pt>
                <c:pt idx="771">
                  <c:v>44956</c:v>
                </c:pt>
                <c:pt idx="772">
                  <c:v>44957</c:v>
                </c:pt>
                <c:pt idx="773">
                  <c:v>44958</c:v>
                </c:pt>
                <c:pt idx="774">
                  <c:v>44959</c:v>
                </c:pt>
                <c:pt idx="775">
                  <c:v>44960</c:v>
                </c:pt>
                <c:pt idx="776">
                  <c:v>44963</c:v>
                </c:pt>
                <c:pt idx="777">
                  <c:v>44964</c:v>
                </c:pt>
                <c:pt idx="778">
                  <c:v>44965</c:v>
                </c:pt>
                <c:pt idx="779">
                  <c:v>44966</c:v>
                </c:pt>
                <c:pt idx="780">
                  <c:v>44967</c:v>
                </c:pt>
                <c:pt idx="781">
                  <c:v>44970</c:v>
                </c:pt>
                <c:pt idx="782">
                  <c:v>44971</c:v>
                </c:pt>
                <c:pt idx="783">
                  <c:v>44972</c:v>
                </c:pt>
                <c:pt idx="784">
                  <c:v>44973</c:v>
                </c:pt>
                <c:pt idx="785">
                  <c:v>44974</c:v>
                </c:pt>
                <c:pt idx="786">
                  <c:v>44978</c:v>
                </c:pt>
                <c:pt idx="787">
                  <c:v>44979</c:v>
                </c:pt>
                <c:pt idx="788">
                  <c:v>44980</c:v>
                </c:pt>
                <c:pt idx="789">
                  <c:v>44981</c:v>
                </c:pt>
                <c:pt idx="790">
                  <c:v>44984</c:v>
                </c:pt>
                <c:pt idx="791">
                  <c:v>44985</c:v>
                </c:pt>
                <c:pt idx="792">
                  <c:v>44986</c:v>
                </c:pt>
                <c:pt idx="793">
                  <c:v>44987</c:v>
                </c:pt>
                <c:pt idx="794">
                  <c:v>44988</c:v>
                </c:pt>
                <c:pt idx="795">
                  <c:v>44991</c:v>
                </c:pt>
                <c:pt idx="796">
                  <c:v>44992</c:v>
                </c:pt>
                <c:pt idx="797">
                  <c:v>44993</c:v>
                </c:pt>
                <c:pt idx="798">
                  <c:v>44994</c:v>
                </c:pt>
                <c:pt idx="799">
                  <c:v>44995</c:v>
                </c:pt>
                <c:pt idx="800">
                  <c:v>44998</c:v>
                </c:pt>
                <c:pt idx="801">
                  <c:v>44999</c:v>
                </c:pt>
                <c:pt idx="802">
                  <c:v>45000</c:v>
                </c:pt>
                <c:pt idx="803">
                  <c:v>45001</c:v>
                </c:pt>
                <c:pt idx="804">
                  <c:v>45002</c:v>
                </c:pt>
                <c:pt idx="805">
                  <c:v>45005</c:v>
                </c:pt>
                <c:pt idx="806">
                  <c:v>45006</c:v>
                </c:pt>
                <c:pt idx="807">
                  <c:v>45007</c:v>
                </c:pt>
                <c:pt idx="808">
                  <c:v>45008</c:v>
                </c:pt>
                <c:pt idx="809">
                  <c:v>45009</c:v>
                </c:pt>
                <c:pt idx="810">
                  <c:v>45012</c:v>
                </c:pt>
                <c:pt idx="811">
                  <c:v>45013</c:v>
                </c:pt>
                <c:pt idx="812">
                  <c:v>45014</c:v>
                </c:pt>
                <c:pt idx="813">
                  <c:v>45015</c:v>
                </c:pt>
                <c:pt idx="814">
                  <c:v>45016</c:v>
                </c:pt>
                <c:pt idx="815">
                  <c:v>45019</c:v>
                </c:pt>
                <c:pt idx="816">
                  <c:v>45020</c:v>
                </c:pt>
                <c:pt idx="817">
                  <c:v>45021</c:v>
                </c:pt>
                <c:pt idx="818">
                  <c:v>45022</c:v>
                </c:pt>
                <c:pt idx="819">
                  <c:v>45026</c:v>
                </c:pt>
                <c:pt idx="820">
                  <c:v>45027</c:v>
                </c:pt>
                <c:pt idx="821">
                  <c:v>45028</c:v>
                </c:pt>
                <c:pt idx="822">
                  <c:v>45029</c:v>
                </c:pt>
                <c:pt idx="823">
                  <c:v>45030</c:v>
                </c:pt>
                <c:pt idx="824">
                  <c:v>45033</c:v>
                </c:pt>
                <c:pt idx="825">
                  <c:v>45034</c:v>
                </c:pt>
                <c:pt idx="826">
                  <c:v>45035</c:v>
                </c:pt>
                <c:pt idx="827">
                  <c:v>45036</c:v>
                </c:pt>
                <c:pt idx="828">
                  <c:v>45037</c:v>
                </c:pt>
                <c:pt idx="829">
                  <c:v>45040</c:v>
                </c:pt>
                <c:pt idx="830">
                  <c:v>45041</c:v>
                </c:pt>
                <c:pt idx="831">
                  <c:v>45042</c:v>
                </c:pt>
                <c:pt idx="832">
                  <c:v>45043</c:v>
                </c:pt>
                <c:pt idx="833">
                  <c:v>45044</c:v>
                </c:pt>
                <c:pt idx="834">
                  <c:v>45047</c:v>
                </c:pt>
                <c:pt idx="835">
                  <c:v>45048</c:v>
                </c:pt>
                <c:pt idx="836">
                  <c:v>45049</c:v>
                </c:pt>
                <c:pt idx="837">
                  <c:v>45050</c:v>
                </c:pt>
                <c:pt idx="838">
                  <c:v>45051</c:v>
                </c:pt>
                <c:pt idx="839">
                  <c:v>45054</c:v>
                </c:pt>
                <c:pt idx="840">
                  <c:v>45055</c:v>
                </c:pt>
                <c:pt idx="841">
                  <c:v>45056</c:v>
                </c:pt>
              </c:numCache>
            </c:numRef>
          </c:cat>
          <c:val>
            <c:numRef>
              <c:f>'G I.1'!$J$3:$J$844</c:f>
              <c:numCache>
                <c:formatCode>General</c:formatCode>
                <c:ptCount val="842"/>
                <c:pt idx="0">
                  <c:v>100</c:v>
                </c:pt>
                <c:pt idx="1">
                  <c:v>99.121001412984583</c:v>
                </c:pt>
                <c:pt idx="2">
                  <c:v>98.468061008758681</c:v>
                </c:pt>
                <c:pt idx="3">
                  <c:v>98.260721836303219</c:v>
                </c:pt>
                <c:pt idx="4">
                  <c:v>98.595691130574835</c:v>
                </c:pt>
                <c:pt idx="5">
                  <c:v>98.832416171399217</c:v>
                </c:pt>
                <c:pt idx="6">
                  <c:v>98.377907403331136</c:v>
                </c:pt>
                <c:pt idx="7">
                  <c:v>98.927434147773127</c:v>
                </c:pt>
                <c:pt idx="8">
                  <c:v>99.442035365764184</c:v>
                </c:pt>
                <c:pt idx="9">
                  <c:v>98.918705325682069</c:v>
                </c:pt>
                <c:pt idx="10">
                  <c:v>100.31926833513353</c:v>
                </c:pt>
                <c:pt idx="11">
                  <c:v>101.5148318624199</c:v>
                </c:pt>
                <c:pt idx="12">
                  <c:v>98.857142857142861</c:v>
                </c:pt>
                <c:pt idx="13">
                  <c:v>99.623695615812309</c:v>
                </c:pt>
                <c:pt idx="14">
                  <c:v>99.254910241399443</c:v>
                </c:pt>
                <c:pt idx="15">
                  <c:v>99.855699855699868</c:v>
                </c:pt>
                <c:pt idx="16">
                  <c:v>97.728715728715727</c:v>
                </c:pt>
                <c:pt idx="17">
                  <c:v>97.303786457703637</c:v>
                </c:pt>
                <c:pt idx="18">
                  <c:v>97.428598257437358</c:v>
                </c:pt>
                <c:pt idx="19">
                  <c:v>95.934398209944703</c:v>
                </c:pt>
                <c:pt idx="20">
                  <c:v>94.686575052854124</c:v>
                </c:pt>
                <c:pt idx="21">
                  <c:v>95.821558609349296</c:v>
                </c:pt>
                <c:pt idx="22">
                  <c:v>98.270484386486217</c:v>
                </c:pt>
                <c:pt idx="23">
                  <c:v>97.691838572103819</c:v>
                </c:pt>
                <c:pt idx="24">
                  <c:v>97.822020987193156</c:v>
                </c:pt>
                <c:pt idx="25">
                  <c:v>99.49887487312327</c:v>
                </c:pt>
                <c:pt idx="26">
                  <c:v>100.40663291510749</c:v>
                </c:pt>
                <c:pt idx="27">
                  <c:v>100.83502091129209</c:v>
                </c:pt>
                <c:pt idx="28">
                  <c:v>99.442791704419605</c:v>
                </c:pt>
                <c:pt idx="29">
                  <c:v>97.816067653276946</c:v>
                </c:pt>
                <c:pt idx="30">
                  <c:v>98.739680861773877</c:v>
                </c:pt>
                <c:pt idx="31">
                  <c:v>99.196199280945052</c:v>
                </c:pt>
                <c:pt idx="32">
                  <c:v>97.083865287255122</c:v>
                </c:pt>
                <c:pt idx="33">
                  <c:v>94.721995773865302</c:v>
                </c:pt>
                <c:pt idx="34">
                  <c:v>92.721932909097546</c:v>
                </c:pt>
                <c:pt idx="35">
                  <c:v>91.048564047030965</c:v>
                </c:pt>
                <c:pt idx="36">
                  <c:v>87.429023649320044</c:v>
                </c:pt>
                <c:pt idx="37">
                  <c:v>86.522990798689023</c:v>
                </c:pt>
                <c:pt idx="38">
                  <c:v>83.664540770620789</c:v>
                </c:pt>
                <c:pt idx="39">
                  <c:v>83.642032976877275</c:v>
                </c:pt>
                <c:pt idx="40">
                  <c:v>83.762746417949415</c:v>
                </c:pt>
                <c:pt idx="41">
                  <c:v>80.547222555677052</c:v>
                </c:pt>
                <c:pt idx="42">
                  <c:v>77.074963703324002</c:v>
                </c:pt>
                <c:pt idx="43">
                  <c:v>74.98332638636559</c:v>
                </c:pt>
                <c:pt idx="44">
                  <c:v>65.788210763777045</c:v>
                </c:pt>
                <c:pt idx="45">
                  <c:v>62.966626077964094</c:v>
                </c:pt>
                <c:pt idx="46">
                  <c:v>63.777940209834014</c:v>
                </c:pt>
                <c:pt idx="47">
                  <c:v>58.109021855095882</c:v>
                </c:pt>
                <c:pt idx="48">
                  <c:v>54.351274930524241</c:v>
                </c:pt>
                <c:pt idx="49">
                  <c:v>51.929774812590033</c:v>
                </c:pt>
                <c:pt idx="50">
                  <c:v>47.711915194741991</c:v>
                </c:pt>
                <c:pt idx="51">
                  <c:v>50.893571360247591</c:v>
                </c:pt>
                <c:pt idx="52">
                  <c:v>51.275898647539776</c:v>
                </c:pt>
                <c:pt idx="53">
                  <c:v>49.068831088900609</c:v>
                </c:pt>
                <c:pt idx="54">
                  <c:v>50.144293147480184</c:v>
                </c:pt>
                <c:pt idx="55">
                  <c:v>55.297299528441783</c:v>
                </c:pt>
                <c:pt idx="56">
                  <c:v>59.182749372831815</c:v>
                </c:pt>
                <c:pt idx="57">
                  <c:v>59.499146219995239</c:v>
                </c:pt>
                <c:pt idx="58">
                  <c:v>57.06896384313356</c:v>
                </c:pt>
                <c:pt idx="59">
                  <c:v>56.889425975909553</c:v>
                </c:pt>
                <c:pt idx="60">
                  <c:v>55.54640304317185</c:v>
                </c:pt>
                <c:pt idx="61">
                  <c:v>54.445008939537985</c:v>
                </c:pt>
                <c:pt idx="62">
                  <c:v>54.295337021468342</c:v>
                </c:pt>
                <c:pt idx="63">
                  <c:v>54.913359756986083</c:v>
                </c:pt>
                <c:pt idx="64">
                  <c:v>58.32437509854482</c:v>
                </c:pt>
                <c:pt idx="65">
                  <c:v>60.068542331067718</c:v>
                </c:pt>
                <c:pt idx="66">
                  <c:v>61.375288744800741</c:v>
                </c:pt>
                <c:pt idx="67">
                  <c:v>60.760337844926866</c:v>
                </c:pt>
                <c:pt idx="68">
                  <c:v>59.220879724769198</c:v>
                </c:pt>
                <c:pt idx="69">
                  <c:v>55.413451555495598</c:v>
                </c:pt>
                <c:pt idx="70">
                  <c:v>53.328542120645878</c:v>
                </c:pt>
                <c:pt idx="71">
                  <c:v>56.945083431343832</c:v>
                </c:pt>
                <c:pt idx="72">
                  <c:v>57.983425946787023</c:v>
                </c:pt>
                <c:pt idx="73">
                  <c:v>55.741433815915819</c:v>
                </c:pt>
                <c:pt idx="74">
                  <c:v>54.465398530118726</c:v>
                </c:pt>
                <c:pt idx="75">
                  <c:v>56.138042577757751</c:v>
                </c:pt>
                <c:pt idx="76">
                  <c:v>55.663711564391519</c:v>
                </c:pt>
                <c:pt idx="77">
                  <c:v>60.082363923349092</c:v>
                </c:pt>
                <c:pt idx="78">
                  <c:v>63.468018132560104</c:v>
                </c:pt>
                <c:pt idx="79">
                  <c:v>67.098373006518841</c:v>
                </c:pt>
                <c:pt idx="80">
                  <c:v>64.21817789810919</c:v>
                </c:pt>
                <c:pt idx="81">
                  <c:v>60.248093612724688</c:v>
                </c:pt>
                <c:pt idx="82">
                  <c:v>59.848601581853565</c:v>
                </c:pt>
                <c:pt idx="83">
                  <c:v>58.525789612273194</c:v>
                </c:pt>
                <c:pt idx="84">
                  <c:v>58.903633806553515</c:v>
                </c:pt>
                <c:pt idx="85">
                  <c:v>59.335093473749787</c:v>
                </c:pt>
                <c:pt idx="86">
                  <c:v>60.002801253325075</c:v>
                </c:pt>
                <c:pt idx="87">
                  <c:v>58.399219710931483</c:v>
                </c:pt>
                <c:pt idx="88">
                  <c:v>54.81936260105438</c:v>
                </c:pt>
                <c:pt idx="89">
                  <c:v>53.155171105784035</c:v>
                </c:pt>
                <c:pt idx="90">
                  <c:v>53.420687842773951</c:v>
                </c:pt>
                <c:pt idx="91">
                  <c:v>56.306853624939478</c:v>
                </c:pt>
                <c:pt idx="92">
                  <c:v>60.267881986491254</c:v>
                </c:pt>
                <c:pt idx="93">
                  <c:v>58.297986267721441</c:v>
                </c:pt>
                <c:pt idx="94">
                  <c:v>58.899111683043223</c:v>
                </c:pt>
                <c:pt idx="95">
                  <c:v>59.686571773801944</c:v>
                </c:pt>
                <c:pt idx="96">
                  <c:v>60.371772460495805</c:v>
                </c:pt>
                <c:pt idx="97">
                  <c:v>65.378333751578666</c:v>
                </c:pt>
                <c:pt idx="98">
                  <c:v>69.891622988960165</c:v>
                </c:pt>
                <c:pt idx="99">
                  <c:v>67.200442106348163</c:v>
                </c:pt>
                <c:pt idx="100">
                  <c:v>68.075700286398131</c:v>
                </c:pt>
                <c:pt idx="101">
                  <c:v>70.335813370068024</c:v>
                </c:pt>
                <c:pt idx="102">
                  <c:v>69.555361173703119</c:v>
                </c:pt>
                <c:pt idx="103">
                  <c:v>73.787245008049879</c:v>
                </c:pt>
                <c:pt idx="104">
                  <c:v>76.882571548189247</c:v>
                </c:pt>
                <c:pt idx="105">
                  <c:v>77.681908138449586</c:v>
                </c:pt>
                <c:pt idx="106">
                  <c:v>78.915463946330874</c:v>
                </c:pt>
                <c:pt idx="107">
                  <c:v>74.477868392388288</c:v>
                </c:pt>
                <c:pt idx="108">
                  <c:v>71.799043662137422</c:v>
                </c:pt>
                <c:pt idx="109">
                  <c:v>67.632065248914017</c:v>
                </c:pt>
                <c:pt idx="110">
                  <c:v>70.654309749752372</c:v>
                </c:pt>
                <c:pt idx="111">
                  <c:v>70.820256572229411</c:v>
                </c:pt>
                <c:pt idx="112">
                  <c:v>72.865605904741471</c:v>
                </c:pt>
                <c:pt idx="113">
                  <c:v>71.173794161503594</c:v>
                </c:pt>
                <c:pt idx="114">
                  <c:v>71.021663301416368</c:v>
                </c:pt>
                <c:pt idx="115">
                  <c:v>71.227784195970003</c:v>
                </c:pt>
                <c:pt idx="116">
                  <c:v>69.802952892021423</c:v>
                </c:pt>
                <c:pt idx="117">
                  <c:v>69.997128963821581</c:v>
                </c:pt>
                <c:pt idx="118">
                  <c:v>67.839844042273256</c:v>
                </c:pt>
                <c:pt idx="119">
                  <c:v>69.981044363649715</c:v>
                </c:pt>
                <c:pt idx="120">
                  <c:v>68.360350522608584</c:v>
                </c:pt>
                <c:pt idx="121">
                  <c:v>68.438068881862193</c:v>
                </c:pt>
                <c:pt idx="122">
                  <c:v>70.386520482709685</c:v>
                </c:pt>
                <c:pt idx="123">
                  <c:v>68.366728216672428</c:v>
                </c:pt>
                <c:pt idx="124">
                  <c:v>68.905473738519419</c:v>
                </c:pt>
                <c:pt idx="125">
                  <c:v>68.893216630546746</c:v>
                </c:pt>
                <c:pt idx="126">
                  <c:v>67.535154102816477</c:v>
                </c:pt>
                <c:pt idx="127">
                  <c:v>67.127209519576681</c:v>
                </c:pt>
                <c:pt idx="128">
                  <c:v>66.474754575824676</c:v>
                </c:pt>
                <c:pt idx="129">
                  <c:v>68.058334503620969</c:v>
                </c:pt>
                <c:pt idx="130">
                  <c:v>68.711497493117022</c:v>
                </c:pt>
                <c:pt idx="131">
                  <c:v>68.295077420913316</c:v>
                </c:pt>
                <c:pt idx="132">
                  <c:v>70.624190316468372</c:v>
                </c:pt>
                <c:pt idx="133">
                  <c:v>69.873729942512199</c:v>
                </c:pt>
                <c:pt idx="134">
                  <c:v>69.577808315885008</c:v>
                </c:pt>
                <c:pt idx="135">
                  <c:v>69.73746481187456</c:v>
                </c:pt>
                <c:pt idx="136">
                  <c:v>70.955872458212568</c:v>
                </c:pt>
                <c:pt idx="137">
                  <c:v>69.643991027342963</c:v>
                </c:pt>
                <c:pt idx="138">
                  <c:v>70.529789615470406</c:v>
                </c:pt>
                <c:pt idx="139">
                  <c:v>70.279738955134519</c:v>
                </c:pt>
                <c:pt idx="140">
                  <c:v>68.49598934518697</c:v>
                </c:pt>
                <c:pt idx="141">
                  <c:v>67.782741928864098</c:v>
                </c:pt>
                <c:pt idx="142">
                  <c:v>68.000646325451441</c:v>
                </c:pt>
                <c:pt idx="143">
                  <c:v>68.430855531179049</c:v>
                </c:pt>
                <c:pt idx="144">
                  <c:v>69.073793873058534</c:v>
                </c:pt>
                <c:pt idx="145">
                  <c:v>68.958148880536029</c:v>
                </c:pt>
                <c:pt idx="146">
                  <c:v>68.782820851603105</c:v>
                </c:pt>
                <c:pt idx="147">
                  <c:v>69.517310821829668</c:v>
                </c:pt>
                <c:pt idx="148">
                  <c:v>68.775512348802224</c:v>
                </c:pt>
                <c:pt idx="149">
                  <c:v>71.281363317857739</c:v>
                </c:pt>
                <c:pt idx="150">
                  <c:v>73.481414911296014</c:v>
                </c:pt>
                <c:pt idx="151">
                  <c:v>74.954812300979427</c:v>
                </c:pt>
                <c:pt idx="152">
                  <c:v>73.717240434284278</c:v>
                </c:pt>
                <c:pt idx="153">
                  <c:v>72.675289297364174</c:v>
                </c:pt>
                <c:pt idx="154">
                  <c:v>72.47709932139999</c:v>
                </c:pt>
                <c:pt idx="155">
                  <c:v>71.168714053185866</c:v>
                </c:pt>
                <c:pt idx="156">
                  <c:v>70.695500260521499</c:v>
                </c:pt>
                <c:pt idx="157">
                  <c:v>69.716336454413153</c:v>
                </c:pt>
                <c:pt idx="158">
                  <c:v>68.721921294785616</c:v>
                </c:pt>
                <c:pt idx="159">
                  <c:v>69.300955757497206</c:v>
                </c:pt>
                <c:pt idx="160">
                  <c:v>70.628308894912408</c:v>
                </c:pt>
                <c:pt idx="161">
                  <c:v>69.881920424633989</c:v>
                </c:pt>
                <c:pt idx="162">
                  <c:v>69.058169636059091</c:v>
                </c:pt>
                <c:pt idx="163">
                  <c:v>70.027866605756046</c:v>
                </c:pt>
                <c:pt idx="164">
                  <c:v>69.189029690623215</c:v>
                </c:pt>
                <c:pt idx="165">
                  <c:v>67.790576257912946</c:v>
                </c:pt>
                <c:pt idx="166">
                  <c:v>68.799669342382913</c:v>
                </c:pt>
                <c:pt idx="167">
                  <c:v>69.593552176466744</c:v>
                </c:pt>
                <c:pt idx="168">
                  <c:v>69.133585476019675</c:v>
                </c:pt>
                <c:pt idx="169">
                  <c:v>69.153951576062127</c:v>
                </c:pt>
                <c:pt idx="170">
                  <c:v>67.294589323216485</c:v>
                </c:pt>
                <c:pt idx="171">
                  <c:v>66.49859688050644</c:v>
                </c:pt>
                <c:pt idx="172">
                  <c:v>66.088842480802285</c:v>
                </c:pt>
                <c:pt idx="173">
                  <c:v>67.129259286636454</c:v>
                </c:pt>
                <c:pt idx="174">
                  <c:v>67.152537579673265</c:v>
                </c:pt>
                <c:pt idx="175">
                  <c:v>66.825295307707364</c:v>
                </c:pt>
                <c:pt idx="176">
                  <c:v>67.675542213230656</c:v>
                </c:pt>
                <c:pt idx="177">
                  <c:v>67.372337879875573</c:v>
                </c:pt>
                <c:pt idx="178">
                  <c:v>65.882464269398952</c:v>
                </c:pt>
                <c:pt idx="179">
                  <c:v>62.855539589136768</c:v>
                </c:pt>
                <c:pt idx="180">
                  <c:v>61.98376241968846</c:v>
                </c:pt>
                <c:pt idx="181">
                  <c:v>61.230133350736367</c:v>
                </c:pt>
                <c:pt idx="182">
                  <c:v>60.544074040441458</c:v>
                </c:pt>
                <c:pt idx="183">
                  <c:v>60.456884952505781</c:v>
                </c:pt>
                <c:pt idx="184">
                  <c:v>63.190193391198413</c:v>
                </c:pt>
                <c:pt idx="185">
                  <c:v>62.373365454155959</c:v>
                </c:pt>
                <c:pt idx="186">
                  <c:v>62.963272780366736</c:v>
                </c:pt>
                <c:pt idx="187">
                  <c:v>63.82757839256881</c:v>
                </c:pt>
                <c:pt idx="188">
                  <c:v>65.297283494625873</c:v>
                </c:pt>
                <c:pt idx="189">
                  <c:v>67.487337395819011</c:v>
                </c:pt>
                <c:pt idx="190">
                  <c:v>67.943872829719439</c:v>
                </c:pt>
                <c:pt idx="191">
                  <c:v>68.696083322179902</c:v>
                </c:pt>
                <c:pt idx="192">
                  <c:v>68.266118729239423</c:v>
                </c:pt>
                <c:pt idx="193">
                  <c:v>67.644825860906252</c:v>
                </c:pt>
                <c:pt idx="194">
                  <c:v>66.742408572320855</c:v>
                </c:pt>
                <c:pt idx="195">
                  <c:v>67.094781265635532</c:v>
                </c:pt>
                <c:pt idx="196">
                  <c:v>67.72309599947792</c:v>
                </c:pt>
                <c:pt idx="197">
                  <c:v>67.732666754173266</c:v>
                </c:pt>
                <c:pt idx="198">
                  <c:v>66.898301028954307</c:v>
                </c:pt>
                <c:pt idx="199">
                  <c:v>66.934695120624767</c:v>
                </c:pt>
                <c:pt idx="200">
                  <c:v>67.933194109073511</c:v>
                </c:pt>
                <c:pt idx="201">
                  <c:v>70.133546520481204</c:v>
                </c:pt>
                <c:pt idx="202">
                  <c:v>71.556602113009518</c:v>
                </c:pt>
                <c:pt idx="203">
                  <c:v>72.716287063020729</c:v>
                </c:pt>
                <c:pt idx="204">
                  <c:v>70.900063085992741</c:v>
                </c:pt>
                <c:pt idx="205">
                  <c:v>67.905109965411469</c:v>
                </c:pt>
                <c:pt idx="206">
                  <c:v>67.77700189257979</c:v>
                </c:pt>
                <c:pt idx="207">
                  <c:v>67.481406849608447</c:v>
                </c:pt>
                <c:pt idx="208">
                  <c:v>68.025532572133045</c:v>
                </c:pt>
                <c:pt idx="209">
                  <c:v>68.963589034895946</c:v>
                </c:pt>
                <c:pt idx="210">
                  <c:v>68.650171020502199</c:v>
                </c:pt>
                <c:pt idx="211">
                  <c:v>68.747764798016064</c:v>
                </c:pt>
                <c:pt idx="212">
                  <c:v>69.553947707789575</c:v>
                </c:pt>
                <c:pt idx="213">
                  <c:v>72.651228391946233</c:v>
                </c:pt>
                <c:pt idx="214">
                  <c:v>75.950493178386694</c:v>
                </c:pt>
                <c:pt idx="215">
                  <c:v>76.981496348873065</c:v>
                </c:pt>
                <c:pt idx="216">
                  <c:v>76.403733554809406</c:v>
                </c:pt>
                <c:pt idx="217">
                  <c:v>76.694034971311481</c:v>
                </c:pt>
                <c:pt idx="218">
                  <c:v>78.516802639855356</c:v>
                </c:pt>
                <c:pt idx="219">
                  <c:v>79.629595377348608</c:v>
                </c:pt>
                <c:pt idx="220">
                  <c:v>80.150873133007323</c:v>
                </c:pt>
                <c:pt idx="221">
                  <c:v>80.774456990371448</c:v>
                </c:pt>
                <c:pt idx="222">
                  <c:v>80.154461419516338</c:v>
                </c:pt>
                <c:pt idx="223">
                  <c:v>81.303724207858693</c:v>
                </c:pt>
                <c:pt idx="224">
                  <c:v>84.221989527838346</c:v>
                </c:pt>
                <c:pt idx="225">
                  <c:v>85.433144096241506</c:v>
                </c:pt>
                <c:pt idx="226">
                  <c:v>84.798027133158456</c:v>
                </c:pt>
                <c:pt idx="227">
                  <c:v>84.859681575167343</c:v>
                </c:pt>
                <c:pt idx="228">
                  <c:v>86.098153103178234</c:v>
                </c:pt>
                <c:pt idx="229">
                  <c:v>85.534611156026045</c:v>
                </c:pt>
                <c:pt idx="230">
                  <c:v>86.770858340393303</c:v>
                </c:pt>
                <c:pt idx="231">
                  <c:v>87.787260900906475</c:v>
                </c:pt>
                <c:pt idx="232">
                  <c:v>87.265481598105083</c:v>
                </c:pt>
                <c:pt idx="233">
                  <c:v>87.6030650575604</c:v>
                </c:pt>
                <c:pt idx="234">
                  <c:v>87.588600883309027</c:v>
                </c:pt>
                <c:pt idx="235">
                  <c:v>86.413496485830251</c:v>
                </c:pt>
                <c:pt idx="236">
                  <c:v>86.736871598594433</c:v>
                </c:pt>
                <c:pt idx="237">
                  <c:v>85.585289553566327</c:v>
                </c:pt>
                <c:pt idx="238">
                  <c:v>84.966462855808231</c:v>
                </c:pt>
                <c:pt idx="239">
                  <c:v>85.172099132971169</c:v>
                </c:pt>
                <c:pt idx="240">
                  <c:v>85.993329805669617</c:v>
                </c:pt>
                <c:pt idx="241">
                  <c:v>85.566680031555606</c:v>
                </c:pt>
                <c:pt idx="242">
                  <c:v>85.768170960959196</c:v>
                </c:pt>
                <c:pt idx="243">
                  <c:v>84.920185633587522</c:v>
                </c:pt>
                <c:pt idx="244">
                  <c:v>84.709399187932732</c:v>
                </c:pt>
                <c:pt idx="245">
                  <c:v>85.37890428323108</c:v>
                </c:pt>
                <c:pt idx="246">
                  <c:v>87.027940497777109</c:v>
                </c:pt>
                <c:pt idx="247">
                  <c:v>86.775771170833266</c:v>
                </c:pt>
                <c:pt idx="248">
                  <c:v>87.217798164735456</c:v>
                </c:pt>
                <c:pt idx="249">
                  <c:v>87.492065143472743</c:v>
                </c:pt>
                <c:pt idx="250">
                  <c:v>87.282684908966871</c:v>
                </c:pt>
                <c:pt idx="251">
                  <c:v>88.275163726612973</c:v>
                </c:pt>
                <c:pt idx="252">
                  <c:v>92.339952698324552</c:v>
                </c:pt>
                <c:pt idx="253">
                  <c:v>93.639260535849616</c:v>
                </c:pt>
                <c:pt idx="254">
                  <c:v>91.575463637195028</c:v>
                </c:pt>
                <c:pt idx="255">
                  <c:v>92.046820370016349</c:v>
                </c:pt>
                <c:pt idx="256">
                  <c:v>93.807020551014517</c:v>
                </c:pt>
                <c:pt idx="257">
                  <c:v>93.082643118377064</c:v>
                </c:pt>
                <c:pt idx="258">
                  <c:v>93.758168244547875</c:v>
                </c:pt>
                <c:pt idx="259">
                  <c:v>93.744172185331337</c:v>
                </c:pt>
                <c:pt idx="260">
                  <c:v>93.488302441130116</c:v>
                </c:pt>
                <c:pt idx="261">
                  <c:v>92.595354327490938</c:v>
                </c:pt>
                <c:pt idx="262">
                  <c:v>92.206179424958549</c:v>
                </c:pt>
                <c:pt idx="263">
                  <c:v>92.716581292874906</c:v>
                </c:pt>
                <c:pt idx="264">
                  <c:v>92.465580839028064</c:v>
                </c:pt>
                <c:pt idx="265">
                  <c:v>91.488479241170154</c:v>
                </c:pt>
                <c:pt idx="266">
                  <c:v>89.980941552727927</c:v>
                </c:pt>
                <c:pt idx="267">
                  <c:v>89.662880660820136</c:v>
                </c:pt>
                <c:pt idx="268">
                  <c:v>89.39467689611152</c:v>
                </c:pt>
                <c:pt idx="269">
                  <c:v>88.631356708078997</c:v>
                </c:pt>
                <c:pt idx="270">
                  <c:v>89.034739957302548</c:v>
                </c:pt>
                <c:pt idx="271">
                  <c:v>89.969052462722487</c:v>
                </c:pt>
                <c:pt idx="272">
                  <c:v>90.528041921720472</c:v>
                </c:pt>
                <c:pt idx="273">
                  <c:v>92.851118113338302</c:v>
                </c:pt>
                <c:pt idx="274">
                  <c:v>92.566926166380782</c:v>
                </c:pt>
                <c:pt idx="275">
                  <c:v>93.925770248285346</c:v>
                </c:pt>
                <c:pt idx="276">
                  <c:v>94.341239457840317</c:v>
                </c:pt>
                <c:pt idx="277">
                  <c:v>94.190702987400186</c:v>
                </c:pt>
                <c:pt idx="278">
                  <c:v>93.616680914670653</c:v>
                </c:pt>
                <c:pt idx="279">
                  <c:v>95.839593496767321</c:v>
                </c:pt>
                <c:pt idx="280">
                  <c:v>97.044826232063031</c:v>
                </c:pt>
                <c:pt idx="281">
                  <c:v>96.831017074137549</c:v>
                </c:pt>
                <c:pt idx="282">
                  <c:v>96.89789681317086</c:v>
                </c:pt>
                <c:pt idx="283">
                  <c:v>100.36610554534475</c:v>
                </c:pt>
                <c:pt idx="284">
                  <c:v>102.99922799338482</c:v>
                </c:pt>
                <c:pt idx="285">
                  <c:v>104.91171502331954</c:v>
                </c:pt>
                <c:pt idx="286">
                  <c:v>105.60556008452269</c:v>
                </c:pt>
                <c:pt idx="287">
                  <c:v>101.47223651069012</c:v>
                </c:pt>
                <c:pt idx="288">
                  <c:v>101.68484904741851</c:v>
                </c:pt>
                <c:pt idx="289">
                  <c:v>101.18951294000269</c:v>
                </c:pt>
                <c:pt idx="290">
                  <c:v>101.71509183187446</c:v>
                </c:pt>
                <c:pt idx="291">
                  <c:v>101.57344429978788</c:v>
                </c:pt>
                <c:pt idx="292">
                  <c:v>102.49835328864194</c:v>
                </c:pt>
                <c:pt idx="293">
                  <c:v>104.8273653326534</c:v>
                </c:pt>
                <c:pt idx="294">
                  <c:v>103.55155519323819</c:v>
                </c:pt>
                <c:pt idx="295">
                  <c:v>104.95746438322692</c:v>
                </c:pt>
                <c:pt idx="296">
                  <c:v>104.8372400165857</c:v>
                </c:pt>
                <c:pt idx="297">
                  <c:v>105.7210161094408</c:v>
                </c:pt>
                <c:pt idx="298">
                  <c:v>107.14631249712052</c:v>
                </c:pt>
                <c:pt idx="299">
                  <c:v>106.55768649954695</c:v>
                </c:pt>
                <c:pt idx="300">
                  <c:v>106.98087141475</c:v>
                </c:pt>
                <c:pt idx="301">
                  <c:v>107.06212023097123</c:v>
                </c:pt>
                <c:pt idx="302">
                  <c:v>107.77457908666028</c:v>
                </c:pt>
                <c:pt idx="303">
                  <c:v>104.43315553189422</c:v>
                </c:pt>
                <c:pt idx="304">
                  <c:v>101.3773426022145</c:v>
                </c:pt>
                <c:pt idx="305">
                  <c:v>99.036445342126285</c:v>
                </c:pt>
                <c:pt idx="306">
                  <c:v>102.01595982024287</c:v>
                </c:pt>
                <c:pt idx="307">
                  <c:v>104.67938264259989</c:v>
                </c:pt>
                <c:pt idx="308">
                  <c:v>103.80073288151817</c:v>
                </c:pt>
                <c:pt idx="309">
                  <c:v>104.98612689947268</c:v>
                </c:pt>
                <c:pt idx="310">
                  <c:v>104.84514988177368</c:v>
                </c:pt>
                <c:pt idx="311">
                  <c:v>105.23067681607473</c:v>
                </c:pt>
                <c:pt idx="312">
                  <c:v>104.96621525707633</c:v>
                </c:pt>
                <c:pt idx="313">
                  <c:v>104.99191883550115</c:v>
                </c:pt>
                <c:pt idx="314">
                  <c:v>104.63120688186694</c:v>
                </c:pt>
                <c:pt idx="315">
                  <c:v>104.37547143752589</c:v>
                </c:pt>
                <c:pt idx="316">
                  <c:v>105.15954065606397</c:v>
                </c:pt>
                <c:pt idx="317">
                  <c:v>105.95275089329664</c:v>
                </c:pt>
                <c:pt idx="318">
                  <c:v>105.15982860225259</c:v>
                </c:pt>
                <c:pt idx="319">
                  <c:v>105.52991791232412</c:v>
                </c:pt>
                <c:pt idx="320">
                  <c:v>105.33645832065898</c:v>
                </c:pt>
                <c:pt idx="321">
                  <c:v>105.81593711767145</c:v>
                </c:pt>
                <c:pt idx="322">
                  <c:v>105.96048610435682</c:v>
                </c:pt>
                <c:pt idx="323">
                  <c:v>103.18501303936958</c:v>
                </c:pt>
                <c:pt idx="324">
                  <c:v>103.36356341726858</c:v>
                </c:pt>
                <c:pt idx="325">
                  <c:v>107.01632078997078</c:v>
                </c:pt>
                <c:pt idx="326">
                  <c:v>108.72201802927069</c:v>
                </c:pt>
                <c:pt idx="327">
                  <c:v>110.93407440017609</c:v>
                </c:pt>
                <c:pt idx="328">
                  <c:v>111.77205468730892</c:v>
                </c:pt>
                <c:pt idx="329">
                  <c:v>111.39740015163744</c:v>
                </c:pt>
                <c:pt idx="330">
                  <c:v>112.47817154596815</c:v>
                </c:pt>
                <c:pt idx="331">
                  <c:v>113.19457284711523</c:v>
                </c:pt>
                <c:pt idx="332">
                  <c:v>111.61976911976913</c:v>
                </c:pt>
                <c:pt idx="333">
                  <c:v>112.14480152615747</c:v>
                </c:pt>
                <c:pt idx="334">
                  <c:v>111.55776897302323</c:v>
                </c:pt>
                <c:pt idx="335">
                  <c:v>113.09297576246729</c:v>
                </c:pt>
                <c:pt idx="336">
                  <c:v>114.56662264289383</c:v>
                </c:pt>
                <c:pt idx="337">
                  <c:v>115.05095751705922</c:v>
                </c:pt>
                <c:pt idx="338">
                  <c:v>114.39494215765401</c:v>
                </c:pt>
                <c:pt idx="339">
                  <c:v>111.98760864458539</c:v>
                </c:pt>
                <c:pt idx="340">
                  <c:v>110.84232152028763</c:v>
                </c:pt>
                <c:pt idx="341">
                  <c:v>112.71927507520728</c:v>
                </c:pt>
                <c:pt idx="342">
                  <c:v>114.39442854697091</c:v>
                </c:pt>
                <c:pt idx="343">
                  <c:v>114.75791816469783</c:v>
                </c:pt>
                <c:pt idx="344">
                  <c:v>113.31461100105167</c:v>
                </c:pt>
                <c:pt idx="345">
                  <c:v>113.99156211020619</c:v>
                </c:pt>
                <c:pt idx="346">
                  <c:v>114.12342553867978</c:v>
                </c:pt>
                <c:pt idx="347">
                  <c:v>115.74840413823463</c:v>
                </c:pt>
                <c:pt idx="348">
                  <c:v>114.95046102673223</c:v>
                </c:pt>
                <c:pt idx="349">
                  <c:v>114.67938464548634</c:v>
                </c:pt>
                <c:pt idx="350">
                  <c:v>116.2744637659892</c:v>
                </c:pt>
                <c:pt idx="351">
                  <c:v>116.79854232396606</c:v>
                </c:pt>
                <c:pt idx="352">
                  <c:v>117.49569545332257</c:v>
                </c:pt>
                <c:pt idx="353">
                  <c:v>118.3328686379534</c:v>
                </c:pt>
                <c:pt idx="354">
                  <c:v>117.96099544917047</c:v>
                </c:pt>
                <c:pt idx="355">
                  <c:v>117.4753466872111</c:v>
                </c:pt>
                <c:pt idx="356">
                  <c:v>117.40474967593612</c:v>
                </c:pt>
                <c:pt idx="357">
                  <c:v>117.41466725365031</c:v>
                </c:pt>
                <c:pt idx="358">
                  <c:v>117.45441093746177</c:v>
                </c:pt>
                <c:pt idx="359">
                  <c:v>114.5210942978976</c:v>
                </c:pt>
                <c:pt idx="360">
                  <c:v>112.93956585393323</c:v>
                </c:pt>
                <c:pt idx="361">
                  <c:v>111.30707093458375</c:v>
                </c:pt>
                <c:pt idx="362">
                  <c:v>111.90881448074984</c:v>
                </c:pt>
                <c:pt idx="363">
                  <c:v>112.73662777900066</c:v>
                </c:pt>
                <c:pt idx="364">
                  <c:v>109.48315578784637</c:v>
                </c:pt>
                <c:pt idx="365">
                  <c:v>104.84910979836089</c:v>
                </c:pt>
                <c:pt idx="366">
                  <c:v>105.77949592780101</c:v>
                </c:pt>
                <c:pt idx="367">
                  <c:v>106.8073038510563</c:v>
                </c:pt>
                <c:pt idx="368">
                  <c:v>107.12826786930059</c:v>
                </c:pt>
                <c:pt idx="369">
                  <c:v>108.31239857895355</c:v>
                </c:pt>
                <c:pt idx="370">
                  <c:v>109.94668516347664</c:v>
                </c:pt>
                <c:pt idx="371">
                  <c:v>108.35008753564134</c:v>
                </c:pt>
                <c:pt idx="372">
                  <c:v>106.68633445781651</c:v>
                </c:pt>
                <c:pt idx="373">
                  <c:v>106.68713430834045</c:v>
                </c:pt>
                <c:pt idx="374">
                  <c:v>107.45351908635314</c:v>
                </c:pt>
                <c:pt idx="375">
                  <c:v>106.50812776108398</c:v>
                </c:pt>
                <c:pt idx="376">
                  <c:v>104.35557003107259</c:v>
                </c:pt>
                <c:pt idx="377">
                  <c:v>102.55664221470292</c:v>
                </c:pt>
                <c:pt idx="378">
                  <c:v>100.58309103194793</c:v>
                </c:pt>
                <c:pt idx="379">
                  <c:v>102.18906290792376</c:v>
                </c:pt>
                <c:pt idx="380">
                  <c:v>104.47733927483631</c:v>
                </c:pt>
                <c:pt idx="381">
                  <c:v>103.41731337247694</c:v>
                </c:pt>
                <c:pt idx="382">
                  <c:v>101.67213551131563</c:v>
                </c:pt>
                <c:pt idx="383">
                  <c:v>101.48455456644261</c:v>
                </c:pt>
                <c:pt idx="384">
                  <c:v>99.637251790385406</c:v>
                </c:pt>
                <c:pt idx="385">
                  <c:v>94.861344311974975</c:v>
                </c:pt>
                <c:pt idx="386">
                  <c:v>98.982204008060023</c:v>
                </c:pt>
                <c:pt idx="387">
                  <c:v>101.29457187275347</c:v>
                </c:pt>
                <c:pt idx="388">
                  <c:v>101.50355901489129</c:v>
                </c:pt>
                <c:pt idx="389">
                  <c:v>100.30397519311592</c:v>
                </c:pt>
                <c:pt idx="390">
                  <c:v>100.81037655682906</c:v>
                </c:pt>
                <c:pt idx="391">
                  <c:v>100.08961525270158</c:v>
                </c:pt>
                <c:pt idx="392">
                  <c:v>104.50621235139758</c:v>
                </c:pt>
                <c:pt idx="393">
                  <c:v>103.47048845354325</c:v>
                </c:pt>
                <c:pt idx="394">
                  <c:v>101.94626231934868</c:v>
                </c:pt>
                <c:pt idx="395">
                  <c:v>101.59620335645812</c:v>
                </c:pt>
                <c:pt idx="396">
                  <c:v>103.93599427723537</c:v>
                </c:pt>
                <c:pt idx="397">
                  <c:v>102.86549909519408</c:v>
                </c:pt>
                <c:pt idx="398">
                  <c:v>103.85447763836801</c:v>
                </c:pt>
                <c:pt idx="399">
                  <c:v>106.26401032647379</c:v>
                </c:pt>
                <c:pt idx="400">
                  <c:v>105.79726504261973</c:v>
                </c:pt>
                <c:pt idx="401">
                  <c:v>107.53757777612516</c:v>
                </c:pt>
                <c:pt idx="402">
                  <c:v>109.61493514082038</c:v>
                </c:pt>
                <c:pt idx="403">
                  <c:v>109.61533353872959</c:v>
                </c:pt>
                <c:pt idx="404">
                  <c:v>108.60643510009525</c:v>
                </c:pt>
                <c:pt idx="405">
                  <c:v>107.81809417064179</c:v>
                </c:pt>
                <c:pt idx="406">
                  <c:v>106.13326941260212</c:v>
                </c:pt>
                <c:pt idx="407">
                  <c:v>104.72940371342264</c:v>
                </c:pt>
                <c:pt idx="408">
                  <c:v>103.01755429720839</c:v>
                </c:pt>
                <c:pt idx="409">
                  <c:v>105.5398999932715</c:v>
                </c:pt>
                <c:pt idx="410">
                  <c:v>106.76021492239208</c:v>
                </c:pt>
                <c:pt idx="411">
                  <c:v>108.09294446156079</c:v>
                </c:pt>
                <c:pt idx="412">
                  <c:v>108.79326158629652</c:v>
                </c:pt>
                <c:pt idx="413">
                  <c:v>106.71590422160131</c:v>
                </c:pt>
                <c:pt idx="414">
                  <c:v>109.55313919845884</c:v>
                </c:pt>
                <c:pt idx="415">
                  <c:v>107.26232908729693</c:v>
                </c:pt>
                <c:pt idx="416">
                  <c:v>108.65238365895721</c:v>
                </c:pt>
                <c:pt idx="417">
                  <c:v>108.34827325492861</c:v>
                </c:pt>
                <c:pt idx="418">
                  <c:v>108.47410059458676</c:v>
                </c:pt>
                <c:pt idx="419">
                  <c:v>108.55541803449948</c:v>
                </c:pt>
                <c:pt idx="420">
                  <c:v>108.2293514790301</c:v>
                </c:pt>
                <c:pt idx="421">
                  <c:v>106.96249039418373</c:v>
                </c:pt>
                <c:pt idx="422">
                  <c:v>108.10352413937198</c:v>
                </c:pt>
                <c:pt idx="423">
                  <c:v>106.89662193986138</c:v>
                </c:pt>
                <c:pt idx="424">
                  <c:v>109.4636767346245</c:v>
                </c:pt>
                <c:pt idx="425">
                  <c:v>107.39973209953928</c:v>
                </c:pt>
                <c:pt idx="426">
                  <c:v>109.49700935969489</c:v>
                </c:pt>
                <c:pt idx="427">
                  <c:v>108.34459914087704</c:v>
                </c:pt>
                <c:pt idx="428">
                  <c:v>108.80280100290034</c:v>
                </c:pt>
                <c:pt idx="429">
                  <c:v>106.80248936720245</c:v>
                </c:pt>
                <c:pt idx="430">
                  <c:v>107.87929251613954</c:v>
                </c:pt>
                <c:pt idx="431">
                  <c:v>108.47817310654753</c:v>
                </c:pt>
                <c:pt idx="432">
                  <c:v>110.12765849449266</c:v>
                </c:pt>
                <c:pt idx="433">
                  <c:v>111.52454190142632</c:v>
                </c:pt>
                <c:pt idx="434">
                  <c:v>114.13476473275469</c:v>
                </c:pt>
                <c:pt idx="435">
                  <c:v>113.87173239937059</c:v>
                </c:pt>
                <c:pt idx="436">
                  <c:v>114.47337698593981</c:v>
                </c:pt>
                <c:pt idx="437">
                  <c:v>113.77819329204161</c:v>
                </c:pt>
                <c:pt idx="438">
                  <c:v>117.0027917364601</c:v>
                </c:pt>
                <c:pt idx="439">
                  <c:v>117.05497182884119</c:v>
                </c:pt>
                <c:pt idx="440">
                  <c:v>115.85569260443633</c:v>
                </c:pt>
                <c:pt idx="441">
                  <c:v>115.71133445002792</c:v>
                </c:pt>
                <c:pt idx="442">
                  <c:v>117.4924623115578</c:v>
                </c:pt>
                <c:pt idx="443">
                  <c:v>117.14354601289274</c:v>
                </c:pt>
                <c:pt idx="444">
                  <c:v>118.22947099840286</c:v>
                </c:pt>
                <c:pt idx="445">
                  <c:v>118.85070613816086</c:v>
                </c:pt>
                <c:pt idx="446">
                  <c:v>120.05110117182105</c:v>
                </c:pt>
                <c:pt idx="447">
                  <c:v>121.24095223592711</c:v>
                </c:pt>
                <c:pt idx="448">
                  <c:v>120.54377950357851</c:v>
                </c:pt>
                <c:pt idx="449">
                  <c:v>121.98738141022235</c:v>
                </c:pt>
                <c:pt idx="450">
                  <c:v>122.35348695556712</c:v>
                </c:pt>
                <c:pt idx="451">
                  <c:v>122.65516270570612</c:v>
                </c:pt>
                <c:pt idx="452">
                  <c:v>121.45496687100052</c:v>
                </c:pt>
                <c:pt idx="453">
                  <c:v>121.6617132526622</c:v>
                </c:pt>
                <c:pt idx="454">
                  <c:v>121.55580580846447</c:v>
                </c:pt>
                <c:pt idx="455">
                  <c:v>120.75628760433598</c:v>
                </c:pt>
                <c:pt idx="456">
                  <c:v>114.08414075309599</c:v>
                </c:pt>
                <c:pt idx="457">
                  <c:v>114.54825218410588</c:v>
                </c:pt>
                <c:pt idx="458">
                  <c:v>114.77655631929912</c:v>
                </c:pt>
                <c:pt idx="459">
                  <c:v>117.80955960209786</c:v>
                </c:pt>
                <c:pt idx="460">
                  <c:v>117.54142585833557</c:v>
                </c:pt>
                <c:pt idx="461">
                  <c:v>119.78771588740034</c:v>
                </c:pt>
                <c:pt idx="462">
                  <c:v>117.60838934419935</c:v>
                </c:pt>
                <c:pt idx="463">
                  <c:v>117.33103944670498</c:v>
                </c:pt>
                <c:pt idx="464">
                  <c:v>117.67518884060897</c:v>
                </c:pt>
                <c:pt idx="465">
                  <c:v>118.06508759442028</c:v>
                </c:pt>
                <c:pt idx="466">
                  <c:v>116.97663540637524</c:v>
                </c:pt>
                <c:pt idx="467">
                  <c:v>117.50788385195887</c:v>
                </c:pt>
                <c:pt idx="468">
                  <c:v>116.37863516066116</c:v>
                </c:pt>
                <c:pt idx="469">
                  <c:v>117.00109957822941</c:v>
                </c:pt>
                <c:pt idx="470">
                  <c:v>116.73886522110197</c:v>
                </c:pt>
                <c:pt idx="471">
                  <c:v>116.07258035618302</c:v>
                </c:pt>
                <c:pt idx="472">
                  <c:v>115.59983670251702</c:v>
                </c:pt>
                <c:pt idx="473">
                  <c:v>114.80278418165527</c:v>
                </c:pt>
                <c:pt idx="474">
                  <c:v>116.86692801569509</c:v>
                </c:pt>
                <c:pt idx="475">
                  <c:v>118.14883968822264</c:v>
                </c:pt>
                <c:pt idx="476">
                  <c:v>118.49726079304202</c:v>
                </c:pt>
                <c:pt idx="477">
                  <c:v>113.57352737920337</c:v>
                </c:pt>
                <c:pt idx="478">
                  <c:v>112.04502958768472</c:v>
                </c:pt>
                <c:pt idx="479">
                  <c:v>109.41999959047654</c:v>
                </c:pt>
                <c:pt idx="480">
                  <c:v>106.62385217135713</c:v>
                </c:pt>
                <c:pt idx="481">
                  <c:v>110.39984542161123</c:v>
                </c:pt>
                <c:pt idx="482">
                  <c:v>107.96368647324005</c:v>
                </c:pt>
                <c:pt idx="483">
                  <c:v>110.05222111261025</c:v>
                </c:pt>
                <c:pt idx="484">
                  <c:v>110.82734851140833</c:v>
                </c:pt>
                <c:pt idx="485">
                  <c:v>111.64455115606219</c:v>
                </c:pt>
                <c:pt idx="486">
                  <c:v>110.78547246450717</c:v>
                </c:pt>
                <c:pt idx="487">
                  <c:v>110.98834553316264</c:v>
                </c:pt>
                <c:pt idx="488">
                  <c:v>108.47250700294992</c:v>
                </c:pt>
                <c:pt idx="489">
                  <c:v>108.00720037821242</c:v>
                </c:pt>
                <c:pt idx="490">
                  <c:v>108.22696109157486</c:v>
                </c:pt>
                <c:pt idx="491">
                  <c:v>108.42779790424993</c:v>
                </c:pt>
                <c:pt idx="492">
                  <c:v>106.3675780270183</c:v>
                </c:pt>
                <c:pt idx="493">
                  <c:v>103.74474114759845</c:v>
                </c:pt>
                <c:pt idx="494">
                  <c:v>107.22536661460933</c:v>
                </c:pt>
                <c:pt idx="495">
                  <c:v>108.17043285490172</c:v>
                </c:pt>
                <c:pt idx="496">
                  <c:v>108.85122848208626</c:v>
                </c:pt>
                <c:pt idx="497">
                  <c:v>110.40878724135123</c:v>
                </c:pt>
                <c:pt idx="498">
                  <c:v>110.75904540319638</c:v>
                </c:pt>
                <c:pt idx="499">
                  <c:v>111.13329597246273</c:v>
                </c:pt>
                <c:pt idx="500">
                  <c:v>110.90866595132108</c:v>
                </c:pt>
                <c:pt idx="501">
                  <c:v>110.81617123673335</c:v>
                </c:pt>
                <c:pt idx="502">
                  <c:v>113.10941600178481</c:v>
                </c:pt>
                <c:pt idx="503">
                  <c:v>115.55228131496098</c:v>
                </c:pt>
                <c:pt idx="504">
                  <c:v>115.78361770090763</c:v>
                </c:pt>
                <c:pt idx="505">
                  <c:v>119.83485963998996</c:v>
                </c:pt>
                <c:pt idx="506">
                  <c:v>120.91876755164121</c:v>
                </c:pt>
                <c:pt idx="507">
                  <c:v>121.71424604169972</c:v>
                </c:pt>
                <c:pt idx="508">
                  <c:v>121.93864406599594</c:v>
                </c:pt>
                <c:pt idx="509">
                  <c:v>122.4454283397254</c:v>
                </c:pt>
                <c:pt idx="510">
                  <c:v>122.70095633204784</c:v>
                </c:pt>
                <c:pt idx="511">
                  <c:v>123.52494765778171</c:v>
                </c:pt>
                <c:pt idx="512">
                  <c:v>122.21600827237404</c:v>
                </c:pt>
                <c:pt idx="513">
                  <c:v>119.01439858919164</c:v>
                </c:pt>
                <c:pt idx="514">
                  <c:v>116.94093007898682</c:v>
                </c:pt>
                <c:pt idx="515">
                  <c:v>116.28274907985195</c:v>
                </c:pt>
                <c:pt idx="516">
                  <c:v>114.85603970330024</c:v>
                </c:pt>
                <c:pt idx="517">
                  <c:v>115.07263922518159</c:v>
                </c:pt>
                <c:pt idx="518">
                  <c:v>115.59948476828649</c:v>
                </c:pt>
                <c:pt idx="519">
                  <c:v>113.63665158255225</c:v>
                </c:pt>
                <c:pt idx="520">
                  <c:v>112.51894046040675</c:v>
                </c:pt>
                <c:pt idx="521">
                  <c:v>113.68093130755723</c:v>
                </c:pt>
                <c:pt idx="522">
                  <c:v>114.68212020537604</c:v>
                </c:pt>
                <c:pt idx="523">
                  <c:v>115.22441886060332</c:v>
                </c:pt>
                <c:pt idx="524">
                  <c:v>115.07478282458572</c:v>
                </c:pt>
                <c:pt idx="525">
                  <c:v>117.03208104469435</c:v>
                </c:pt>
                <c:pt idx="526">
                  <c:v>118.05560176914138</c:v>
                </c:pt>
                <c:pt idx="527">
                  <c:v>121.13355456132356</c:v>
                </c:pt>
                <c:pt idx="528">
                  <c:v>122.12172189261273</c:v>
                </c:pt>
                <c:pt idx="529">
                  <c:v>121.67495738396406</c:v>
                </c:pt>
                <c:pt idx="530">
                  <c:v>120.67412042037583</c:v>
                </c:pt>
                <c:pt idx="531">
                  <c:v>118.97635769827333</c:v>
                </c:pt>
                <c:pt idx="532">
                  <c:v>121.41996503693389</c:v>
                </c:pt>
                <c:pt idx="533">
                  <c:v>123.61789028866284</c:v>
                </c:pt>
                <c:pt idx="534">
                  <c:v>120.86394094671587</c:v>
                </c:pt>
                <c:pt idx="535">
                  <c:v>118.25425264526564</c:v>
                </c:pt>
                <c:pt idx="536">
                  <c:v>118.59022185933893</c:v>
                </c:pt>
                <c:pt idx="537">
                  <c:v>116.93504317913067</c:v>
                </c:pt>
                <c:pt idx="538">
                  <c:v>115.0066675539675</c:v>
                </c:pt>
                <c:pt idx="539">
                  <c:v>117.55723090468854</c:v>
                </c:pt>
                <c:pt idx="540">
                  <c:v>120.5373459807831</c:v>
                </c:pt>
                <c:pt idx="541">
                  <c:v>132.2704492984351</c:v>
                </c:pt>
                <c:pt idx="542">
                  <c:v>129.04950669485552</c:v>
                </c:pt>
                <c:pt idx="543">
                  <c:v>132.62273901808786</c:v>
                </c:pt>
                <c:pt idx="544">
                  <c:v>125.95213765562603</c:v>
                </c:pt>
                <c:pt idx="545">
                  <c:v>118.35400516795866</c:v>
                </c:pt>
                <c:pt idx="546">
                  <c:v>119.81982616866337</c:v>
                </c:pt>
                <c:pt idx="547">
                  <c:v>120.61715997181113</c:v>
                </c:pt>
                <c:pt idx="548">
                  <c:v>116.70202020202019</c:v>
                </c:pt>
                <c:pt idx="549">
                  <c:v>115.44326990838618</c:v>
                </c:pt>
                <c:pt idx="550">
                  <c:v>118.66032417195208</c:v>
                </c:pt>
                <c:pt idx="551">
                  <c:v>121.51327225745828</c:v>
                </c:pt>
                <c:pt idx="552">
                  <c:v>123.12174066243833</c:v>
                </c:pt>
                <c:pt idx="553">
                  <c:v>123.29075640122151</c:v>
                </c:pt>
                <c:pt idx="554">
                  <c:v>124.37379610054029</c:v>
                </c:pt>
                <c:pt idx="555">
                  <c:v>124.02260981912144</c:v>
                </c:pt>
                <c:pt idx="556">
                  <c:v>130.16472868217053</c:v>
                </c:pt>
                <c:pt idx="557">
                  <c:v>127.34085036410617</c:v>
                </c:pt>
                <c:pt idx="558">
                  <c:v>128.37596899224803</c:v>
                </c:pt>
                <c:pt idx="559">
                  <c:v>130.08797715882855</c:v>
                </c:pt>
                <c:pt idx="560">
                  <c:v>130.44269486918282</c:v>
                </c:pt>
                <c:pt idx="561">
                  <c:v>131.77172649975171</c:v>
                </c:pt>
                <c:pt idx="562">
                  <c:v>130.11155675227414</c:v>
                </c:pt>
                <c:pt idx="563">
                  <c:v>128.20666473849366</c:v>
                </c:pt>
                <c:pt idx="564">
                  <c:v>127.3456416464891</c:v>
                </c:pt>
                <c:pt idx="565">
                  <c:v>124.95688613711869</c:v>
                </c:pt>
                <c:pt idx="566">
                  <c:v>123.67514849491593</c:v>
                </c:pt>
                <c:pt idx="567">
                  <c:v>119.9528339877177</c:v>
                </c:pt>
                <c:pt idx="568">
                  <c:v>117.06755260243632</c:v>
                </c:pt>
                <c:pt idx="569">
                  <c:v>115.95980569817777</c:v>
                </c:pt>
                <c:pt idx="570">
                  <c:v>115.9880449008356</c:v>
                </c:pt>
                <c:pt idx="571">
                  <c:v>116.43287526427061</c:v>
                </c:pt>
                <c:pt idx="572">
                  <c:v>116.26099869123124</c:v>
                </c:pt>
                <c:pt idx="573">
                  <c:v>115.77632638679148</c:v>
                </c:pt>
                <c:pt idx="574">
                  <c:v>115.73112352763515</c:v>
                </c:pt>
                <c:pt idx="575">
                  <c:v>117.91903251786972</c:v>
                </c:pt>
                <c:pt idx="576">
                  <c:v>117.55567300916138</c:v>
                </c:pt>
                <c:pt idx="577">
                  <c:v>114.04469109701665</c:v>
                </c:pt>
                <c:pt idx="578">
                  <c:v>111.56070673512534</c:v>
                </c:pt>
                <c:pt idx="579">
                  <c:v>113.3301117487164</c:v>
                </c:pt>
                <c:pt idx="580">
                  <c:v>112.92970401691332</c:v>
                </c:pt>
                <c:pt idx="581">
                  <c:v>110.29814758884527</c:v>
                </c:pt>
                <c:pt idx="582">
                  <c:v>110.7007282123561</c:v>
                </c:pt>
                <c:pt idx="583">
                  <c:v>109.13607000234907</c:v>
                </c:pt>
                <c:pt idx="584">
                  <c:v>110.02929628511023</c:v>
                </c:pt>
                <c:pt idx="585">
                  <c:v>111.41378905332394</c:v>
                </c:pt>
                <c:pt idx="586">
                  <c:v>112.74769771025191</c:v>
                </c:pt>
                <c:pt idx="587">
                  <c:v>109.8712121212121</c:v>
                </c:pt>
                <c:pt idx="588">
                  <c:v>110.37399730738321</c:v>
                </c:pt>
                <c:pt idx="589">
                  <c:v>109.43763213530656</c:v>
                </c:pt>
                <c:pt idx="590">
                  <c:v>106.98973119903353</c:v>
                </c:pt>
                <c:pt idx="591">
                  <c:v>105.14295781737641</c:v>
                </c:pt>
                <c:pt idx="592">
                  <c:v>103.5489529849995</c:v>
                </c:pt>
                <c:pt idx="593">
                  <c:v>104.5049582200745</c:v>
                </c:pt>
                <c:pt idx="594">
                  <c:v>105.31302310224264</c:v>
                </c:pt>
                <c:pt idx="595">
                  <c:v>105.23577972415181</c:v>
                </c:pt>
                <c:pt idx="596">
                  <c:v>107.20990637269706</c:v>
                </c:pt>
                <c:pt idx="597">
                  <c:v>105.13942004394266</c:v>
                </c:pt>
                <c:pt idx="598">
                  <c:v>103.9451586939024</c:v>
                </c:pt>
                <c:pt idx="599">
                  <c:v>104.40337763012181</c:v>
                </c:pt>
                <c:pt idx="600">
                  <c:v>107.01803389240575</c:v>
                </c:pt>
                <c:pt idx="601">
                  <c:v>105.99921686353848</c:v>
                </c:pt>
                <c:pt idx="602">
                  <c:v>109.05760403750354</c:v>
                </c:pt>
                <c:pt idx="603">
                  <c:v>111.42832827401215</c:v>
                </c:pt>
                <c:pt idx="604">
                  <c:v>111.70754904465832</c:v>
                </c:pt>
                <c:pt idx="605">
                  <c:v>110.60176274257866</c:v>
                </c:pt>
                <c:pt idx="606">
                  <c:v>111.23636414826797</c:v>
                </c:pt>
                <c:pt idx="607">
                  <c:v>111.63331396628598</c:v>
                </c:pt>
                <c:pt idx="608">
                  <c:v>111.40010954752776</c:v>
                </c:pt>
                <c:pt idx="609">
                  <c:v>111.52795765527338</c:v>
                </c:pt>
                <c:pt idx="610">
                  <c:v>111.57447696174539</c:v>
                </c:pt>
                <c:pt idx="611">
                  <c:v>109.62181787467557</c:v>
                </c:pt>
                <c:pt idx="612">
                  <c:v>106.19446100559293</c:v>
                </c:pt>
                <c:pt idx="613">
                  <c:v>102.36676890948249</c:v>
                </c:pt>
                <c:pt idx="614">
                  <c:v>100.37560094846528</c:v>
                </c:pt>
                <c:pt idx="615">
                  <c:v>101.15623572407493</c:v>
                </c:pt>
                <c:pt idx="616">
                  <c:v>99.556287933172371</c:v>
                </c:pt>
                <c:pt idx="617">
                  <c:v>95.997672344406027</c:v>
                </c:pt>
                <c:pt idx="618">
                  <c:v>96.70621505797385</c:v>
                </c:pt>
                <c:pt idx="619">
                  <c:v>96.88661924340316</c:v>
                </c:pt>
                <c:pt idx="620">
                  <c:v>98.062868454828248</c:v>
                </c:pt>
                <c:pt idx="621">
                  <c:v>99.446366029280597</c:v>
                </c:pt>
                <c:pt idx="622">
                  <c:v>100.63245520531953</c:v>
                </c:pt>
                <c:pt idx="623">
                  <c:v>98.805441348154915</c:v>
                </c:pt>
                <c:pt idx="624">
                  <c:v>101.55874611150993</c:v>
                </c:pt>
                <c:pt idx="625">
                  <c:v>101.13326372120343</c:v>
                </c:pt>
                <c:pt idx="626">
                  <c:v>100.02838869673039</c:v>
                </c:pt>
                <c:pt idx="627">
                  <c:v>101.75326850703735</c:v>
                </c:pt>
                <c:pt idx="628">
                  <c:v>100.8752855185016</c:v>
                </c:pt>
                <c:pt idx="629">
                  <c:v>101.0993858179788</c:v>
                </c:pt>
                <c:pt idx="630">
                  <c:v>102.13222679051825</c:v>
                </c:pt>
                <c:pt idx="631">
                  <c:v>98.720623318613264</c:v>
                </c:pt>
                <c:pt idx="632">
                  <c:v>99.426628089944671</c:v>
                </c:pt>
                <c:pt idx="633">
                  <c:v>100.05101263895233</c:v>
                </c:pt>
                <c:pt idx="634">
                  <c:v>99.561748134612458</c:v>
                </c:pt>
                <c:pt idx="635">
                  <c:v>99.524984228501822</c:v>
                </c:pt>
                <c:pt idx="636">
                  <c:v>102.13811481650677</c:v>
                </c:pt>
                <c:pt idx="637">
                  <c:v>102.20247703162275</c:v>
                </c:pt>
                <c:pt idx="638">
                  <c:v>100.63956144358156</c:v>
                </c:pt>
                <c:pt idx="639">
                  <c:v>101.58169636059083</c:v>
                </c:pt>
                <c:pt idx="640">
                  <c:v>102.98258971625805</c:v>
                </c:pt>
                <c:pt idx="641">
                  <c:v>103.74625653520127</c:v>
                </c:pt>
                <c:pt idx="642">
                  <c:v>103.34181006040303</c:v>
                </c:pt>
                <c:pt idx="643">
                  <c:v>105.60516870064609</c:v>
                </c:pt>
                <c:pt idx="644">
                  <c:v>108.73204405867725</c:v>
                </c:pt>
                <c:pt idx="645">
                  <c:v>109.74508908177251</c:v>
                </c:pt>
                <c:pt idx="646">
                  <c:v>103.6672250139587</c:v>
                </c:pt>
                <c:pt idx="647">
                  <c:v>102.26511344601798</c:v>
                </c:pt>
                <c:pt idx="648">
                  <c:v>103.61864879955333</c:v>
                </c:pt>
                <c:pt idx="649">
                  <c:v>105.78173696766663</c:v>
                </c:pt>
                <c:pt idx="650">
                  <c:v>104.53027765088066</c:v>
                </c:pt>
                <c:pt idx="651">
                  <c:v>105.65905283995737</c:v>
                </c:pt>
                <c:pt idx="652">
                  <c:v>107.17420435510888</c:v>
                </c:pt>
                <c:pt idx="653">
                  <c:v>107.15334246992538</c:v>
                </c:pt>
                <c:pt idx="654">
                  <c:v>108.43637378813258</c:v>
                </c:pt>
                <c:pt idx="655">
                  <c:v>107.92878534084565</c:v>
                </c:pt>
                <c:pt idx="656">
                  <c:v>108.94330237043806</c:v>
                </c:pt>
                <c:pt idx="657">
                  <c:v>110.07649357900615</c:v>
                </c:pt>
                <c:pt idx="658">
                  <c:v>110.46728592457237</c:v>
                </c:pt>
                <c:pt idx="659">
                  <c:v>110.37069184305366</c:v>
                </c:pt>
                <c:pt idx="660">
                  <c:v>109.92436932135425</c:v>
                </c:pt>
                <c:pt idx="661">
                  <c:v>108.06497132125273</c:v>
                </c:pt>
                <c:pt idx="662">
                  <c:v>108.33307953910969</c:v>
                </c:pt>
                <c:pt idx="663">
                  <c:v>106.14831734429724</c:v>
                </c:pt>
                <c:pt idx="664">
                  <c:v>105.30719252829806</c:v>
                </c:pt>
                <c:pt idx="665">
                  <c:v>103.94842901375564</c:v>
                </c:pt>
                <c:pt idx="666">
                  <c:v>103.03451601441552</c:v>
                </c:pt>
                <c:pt idx="667">
                  <c:v>103.85838282320695</c:v>
                </c:pt>
                <c:pt idx="668">
                  <c:v>102.67341759301559</c:v>
                </c:pt>
                <c:pt idx="669">
                  <c:v>103.33566824019086</c:v>
                </c:pt>
                <c:pt idx="670">
                  <c:v>103.45688036140298</c:v>
                </c:pt>
                <c:pt idx="671">
                  <c:v>102.11095883457692</c:v>
                </c:pt>
                <c:pt idx="672">
                  <c:v>100.93710979138115</c:v>
                </c:pt>
                <c:pt idx="673">
                  <c:v>104.04862697325009</c:v>
                </c:pt>
                <c:pt idx="674">
                  <c:v>103.92634891629866</c:v>
                </c:pt>
                <c:pt idx="675">
                  <c:v>104.18349322369423</c:v>
                </c:pt>
                <c:pt idx="676">
                  <c:v>101.89944672859245</c:v>
                </c:pt>
                <c:pt idx="677">
                  <c:v>102.94553575960612</c:v>
                </c:pt>
                <c:pt idx="678">
                  <c:v>103.87200069612132</c:v>
                </c:pt>
                <c:pt idx="679">
                  <c:v>103.09967586852008</c:v>
                </c:pt>
                <c:pt idx="680">
                  <c:v>102.02767082164067</c:v>
                </c:pt>
                <c:pt idx="681">
                  <c:v>102.81961756836128</c:v>
                </c:pt>
                <c:pt idx="682">
                  <c:v>102.54662925014685</c:v>
                </c:pt>
                <c:pt idx="683">
                  <c:v>100.51678304944636</c:v>
                </c:pt>
                <c:pt idx="684">
                  <c:v>97.623246100633025</c:v>
                </c:pt>
                <c:pt idx="685">
                  <c:v>95.751006112815162</c:v>
                </c:pt>
                <c:pt idx="686">
                  <c:v>95.639691966325117</c:v>
                </c:pt>
                <c:pt idx="687">
                  <c:v>94.898627335813273</c:v>
                </c:pt>
                <c:pt idx="688">
                  <c:v>94.723357044965098</c:v>
                </c:pt>
                <c:pt idx="689">
                  <c:v>92.447540733972886</c:v>
                </c:pt>
                <c:pt idx="690">
                  <c:v>94.061802519088943</c:v>
                </c:pt>
                <c:pt idx="691">
                  <c:v>97.030955644020963</c:v>
                </c:pt>
                <c:pt idx="692">
                  <c:v>95.750520278158461</c:v>
                </c:pt>
                <c:pt idx="693">
                  <c:v>95.168265570275622</c:v>
                </c:pt>
                <c:pt idx="694">
                  <c:v>94.017294263525415</c:v>
                </c:pt>
                <c:pt idx="695">
                  <c:v>91.813744044899806</c:v>
                </c:pt>
                <c:pt idx="696">
                  <c:v>91.148665404946826</c:v>
                </c:pt>
                <c:pt idx="697">
                  <c:v>89.291261502316786</c:v>
                </c:pt>
                <c:pt idx="698">
                  <c:v>90.185146511779664</c:v>
                </c:pt>
                <c:pt idx="699">
                  <c:v>92.186386477843755</c:v>
                </c:pt>
                <c:pt idx="700">
                  <c:v>91.96338837042353</c:v>
                </c:pt>
                <c:pt idx="701">
                  <c:v>92.856403228262522</c:v>
                </c:pt>
                <c:pt idx="702">
                  <c:v>91.759316060823608</c:v>
                </c:pt>
                <c:pt idx="703">
                  <c:v>87.823467989297143</c:v>
                </c:pt>
                <c:pt idx="704">
                  <c:v>86.652330918662585</c:v>
                </c:pt>
                <c:pt idx="705">
                  <c:v>90.237442624377309</c:v>
                </c:pt>
                <c:pt idx="706">
                  <c:v>94.344862842350295</c:v>
                </c:pt>
                <c:pt idx="707">
                  <c:v>93.319519676303585</c:v>
                </c:pt>
                <c:pt idx="708">
                  <c:v>93.663186060170972</c:v>
                </c:pt>
                <c:pt idx="709">
                  <c:v>95.305357958624313</c:v>
                </c:pt>
                <c:pt idx="710">
                  <c:v>97.081837760229718</c:v>
                </c:pt>
                <c:pt idx="711">
                  <c:v>97.142443820835794</c:v>
                </c:pt>
                <c:pt idx="712">
                  <c:v>97.013291566055386</c:v>
                </c:pt>
                <c:pt idx="713">
                  <c:v>93.201831669168371</c:v>
                </c:pt>
                <c:pt idx="714">
                  <c:v>94.206160673497379</c:v>
                </c:pt>
                <c:pt idx="715">
                  <c:v>94.792077269464201</c:v>
                </c:pt>
                <c:pt idx="716">
                  <c:v>96.385324892862585</c:v>
                </c:pt>
                <c:pt idx="717">
                  <c:v>95.93724031412475</c:v>
                </c:pt>
                <c:pt idx="718">
                  <c:v>98.147817007113503</c:v>
                </c:pt>
                <c:pt idx="719">
                  <c:v>106.81994387522026</c:v>
                </c:pt>
                <c:pt idx="720">
                  <c:v>107.34450027917366</c:v>
                </c:pt>
                <c:pt idx="721">
                  <c:v>105.0503600252344</c:v>
                </c:pt>
                <c:pt idx="722">
                  <c:v>104.30366116295765</c:v>
                </c:pt>
                <c:pt idx="723">
                  <c:v>102.74893950270834</c:v>
                </c:pt>
                <c:pt idx="724">
                  <c:v>99.646196349713932</c:v>
                </c:pt>
                <c:pt idx="725">
                  <c:v>98.197480911048757</c:v>
                </c:pt>
                <c:pt idx="726">
                  <c:v>98.07785681655028</c:v>
                </c:pt>
                <c:pt idx="727">
                  <c:v>98.714307468076328</c:v>
                </c:pt>
                <c:pt idx="728">
                  <c:v>99.606082359851214</c:v>
                </c:pt>
                <c:pt idx="729">
                  <c:v>99.536296199612778</c:v>
                </c:pt>
                <c:pt idx="730">
                  <c:v>96.283712936979271</c:v>
                </c:pt>
                <c:pt idx="731">
                  <c:v>96.998259696752157</c:v>
                </c:pt>
                <c:pt idx="732">
                  <c:v>97.8260784441689</c:v>
                </c:pt>
                <c:pt idx="733">
                  <c:v>96.131588679327379</c:v>
                </c:pt>
                <c:pt idx="734">
                  <c:v>92.551436837869005</c:v>
                </c:pt>
                <c:pt idx="735">
                  <c:v>90.035132371815791</c:v>
                </c:pt>
                <c:pt idx="736">
                  <c:v>88.733429050011978</c:v>
                </c:pt>
                <c:pt idx="737">
                  <c:v>87.646587917944714</c:v>
                </c:pt>
                <c:pt idx="738">
                  <c:v>89.012073353781901</c:v>
                </c:pt>
                <c:pt idx="739">
                  <c:v>88.996345363179529</c:v>
                </c:pt>
                <c:pt idx="740">
                  <c:v>91.219321716809162</c:v>
                </c:pt>
                <c:pt idx="741">
                  <c:v>90.367660814896993</c:v>
                </c:pt>
                <c:pt idx="742">
                  <c:v>88.264830646740208</c:v>
                </c:pt>
                <c:pt idx="743">
                  <c:v>86.005090386999939</c:v>
                </c:pt>
                <c:pt idx="744">
                  <c:v>85.436489808349108</c:v>
                </c:pt>
                <c:pt idx="745">
                  <c:v>85.123213469947132</c:v>
                </c:pt>
                <c:pt idx="746">
                  <c:v>85.95031434227414</c:v>
                </c:pt>
                <c:pt idx="747">
                  <c:v>86.463616785224843</c:v>
                </c:pt>
                <c:pt idx="748">
                  <c:v>86.140442472100759</c:v>
                </c:pt>
                <c:pt idx="749">
                  <c:v>86.543126889860559</c:v>
                </c:pt>
                <c:pt idx="750">
                  <c:v>85.395505666862448</c:v>
                </c:pt>
                <c:pt idx="751">
                  <c:v>85.380125736909662</c:v>
                </c:pt>
                <c:pt idx="752">
                  <c:v>87.571841893449943</c:v>
                </c:pt>
                <c:pt idx="753">
                  <c:v>87.748004089712651</c:v>
                </c:pt>
                <c:pt idx="754">
                  <c:v>87.266331658291463</c:v>
                </c:pt>
                <c:pt idx="755">
                  <c:v>89.178337575322502</c:v>
                </c:pt>
                <c:pt idx="756">
                  <c:v>89.75381235180231</c:v>
                </c:pt>
                <c:pt idx="757">
                  <c:v>92.156496769562096</c:v>
                </c:pt>
                <c:pt idx="758">
                  <c:v>93.007809610824694</c:v>
                </c:pt>
                <c:pt idx="759">
                  <c:v>94.866801540168382</c:v>
                </c:pt>
                <c:pt idx="760">
                  <c:v>96.057712806456522</c:v>
                </c:pt>
                <c:pt idx="761">
                  <c:v>96.7625356218321</c:v>
                </c:pt>
                <c:pt idx="762">
                  <c:v>96.257369096565071</c:v>
                </c:pt>
                <c:pt idx="763">
                  <c:v>95.695664469533824</c:v>
                </c:pt>
                <c:pt idx="764">
                  <c:v>94.030150753768851</c:v>
                </c:pt>
                <c:pt idx="765">
                  <c:v>94.839043703365306</c:v>
                </c:pt>
                <c:pt idx="766">
                  <c:v>98.23898714350976</c:v>
                </c:pt>
                <c:pt idx="767">
                  <c:v>99.270530139876882</c:v>
                </c:pt>
                <c:pt idx="768">
                  <c:v>99.390676325349702</c:v>
                </c:pt>
                <c:pt idx="769">
                  <c:v>102.28103722073573</c:v>
                </c:pt>
                <c:pt idx="770">
                  <c:v>103.65059061541476</c:v>
                </c:pt>
                <c:pt idx="771">
                  <c:v>104.87508973438622</c:v>
                </c:pt>
                <c:pt idx="772">
                  <c:v>103.70430072440122</c:v>
                </c:pt>
                <c:pt idx="773">
                  <c:v>107.75959886010138</c:v>
                </c:pt>
                <c:pt idx="774">
                  <c:v>110.0778133089691</c:v>
                </c:pt>
                <c:pt idx="775">
                  <c:v>111.9946050599317</c:v>
                </c:pt>
                <c:pt idx="776">
                  <c:v>109.52672453174966</c:v>
                </c:pt>
                <c:pt idx="777">
                  <c:v>108.65261371794034</c:v>
                </c:pt>
                <c:pt idx="778">
                  <c:v>109.42989840979791</c:v>
                </c:pt>
                <c:pt idx="779">
                  <c:v>107.27035610955208</c:v>
                </c:pt>
                <c:pt idx="780">
                  <c:v>105.67410646305119</c:v>
                </c:pt>
                <c:pt idx="781">
                  <c:v>105.52461441406163</c:v>
                </c:pt>
                <c:pt idx="782">
                  <c:v>105.50253431660465</c:v>
                </c:pt>
                <c:pt idx="783">
                  <c:v>105.56031238443299</c:v>
                </c:pt>
                <c:pt idx="784">
                  <c:v>105.12847788727188</c:v>
                </c:pt>
                <c:pt idx="785">
                  <c:v>103.32160804020101</c:v>
                </c:pt>
                <c:pt idx="786">
                  <c:v>102.76962735756706</c:v>
                </c:pt>
                <c:pt idx="787">
                  <c:v>100.5052970480106</c:v>
                </c:pt>
                <c:pt idx="788">
                  <c:v>100.38549892318736</c:v>
                </c:pt>
                <c:pt idx="789">
                  <c:v>101.03521091311788</c:v>
                </c:pt>
                <c:pt idx="790">
                  <c:v>101.26685374926581</c:v>
                </c:pt>
                <c:pt idx="791">
                  <c:v>101.52359198590355</c:v>
                </c:pt>
                <c:pt idx="792">
                  <c:v>101.26172858149602</c:v>
                </c:pt>
                <c:pt idx="793">
                  <c:v>101.13331823215543</c:v>
                </c:pt>
                <c:pt idx="794">
                  <c:v>100.61743682673915</c:v>
                </c:pt>
                <c:pt idx="795">
                  <c:v>101.15664784565061</c:v>
                </c:pt>
                <c:pt idx="796">
                  <c:v>99.58842891440446</c:v>
                </c:pt>
                <c:pt idx="797">
                  <c:v>97.496124031007753</c:v>
                </c:pt>
                <c:pt idx="798">
                  <c:v>94.787530727229225</c:v>
                </c:pt>
                <c:pt idx="799">
                  <c:v>84.853988557506142</c:v>
                </c:pt>
                <c:pt idx="800">
                  <c:v>69.519284735365147</c:v>
                </c:pt>
                <c:pt idx="801">
                  <c:v>49.708520959777246</c:v>
                </c:pt>
                <c:pt idx="802">
                  <c:v>55.007200504687944</c:v>
                </c:pt>
                <c:pt idx="803">
                  <c:v>56.735626182862369</c:v>
                </c:pt>
                <c:pt idx="804">
                  <c:v>59.343644630076795</c:v>
                </c:pt>
                <c:pt idx="805">
                  <c:v>63.172159498792659</c:v>
                </c:pt>
                <c:pt idx="806">
                  <c:v>63.77413039222084</c:v>
                </c:pt>
                <c:pt idx="807">
                  <c:v>65.757010159020211</c:v>
                </c:pt>
                <c:pt idx="808">
                  <c:v>63.682982009615174</c:v>
                </c:pt>
                <c:pt idx="809">
                  <c:v>64.535339032826471</c:v>
                </c:pt>
                <c:pt idx="810">
                  <c:v>65.633144075355133</c:v>
                </c:pt>
                <c:pt idx="811">
                  <c:v>67.168961691574765</c:v>
                </c:pt>
                <c:pt idx="812">
                  <c:v>67.564750157714982</c:v>
                </c:pt>
                <c:pt idx="813">
                  <c:v>68.792251299789001</c:v>
                </c:pt>
                <c:pt idx="814">
                  <c:v>68.946855489569046</c:v>
                </c:pt>
                <c:pt idx="815">
                  <c:v>67.07709543387935</c:v>
                </c:pt>
                <c:pt idx="816">
                  <c:v>66.9648893819748</c:v>
                </c:pt>
                <c:pt idx="817">
                  <c:v>65.705062107072166</c:v>
                </c:pt>
                <c:pt idx="818">
                  <c:v>62.321368748504426</c:v>
                </c:pt>
                <c:pt idx="819">
                  <c:v>63.458395875481301</c:v>
                </c:pt>
                <c:pt idx="820">
                  <c:v>64.485153037916859</c:v>
                </c:pt>
                <c:pt idx="821">
                  <c:v>64.83678130914312</c:v>
                </c:pt>
                <c:pt idx="822">
                  <c:v>64.938023450586272</c:v>
                </c:pt>
                <c:pt idx="823">
                  <c:v>64.183906545715587</c:v>
                </c:pt>
                <c:pt idx="824">
                  <c:v>65.518458091322415</c:v>
                </c:pt>
                <c:pt idx="825">
                  <c:v>66.229654767343206</c:v>
                </c:pt>
                <c:pt idx="826">
                  <c:v>67.008157671474251</c:v>
                </c:pt>
                <c:pt idx="827">
                  <c:v>73.16789575583546</c:v>
                </c:pt>
                <c:pt idx="828">
                  <c:v>72.014618547281856</c:v>
                </c:pt>
                <c:pt idx="829">
                  <c:v>73.459440057430015</c:v>
                </c:pt>
                <c:pt idx="830">
                  <c:v>72.093780591268029</c:v>
                </c:pt>
                <c:pt idx="831">
                  <c:v>70.414300941939132</c:v>
                </c:pt>
                <c:pt idx="832">
                  <c:v>71.150753768844226</c:v>
                </c:pt>
                <c:pt idx="833">
                  <c:v>77.631295003154293</c:v>
                </c:pt>
                <c:pt idx="834">
                  <c:v>76.987774369683919</c:v>
                </c:pt>
                <c:pt idx="835">
                  <c:v>73.970219060671326</c:v>
                </c:pt>
                <c:pt idx="836">
                  <c:v>67.775870695468683</c:v>
                </c:pt>
                <c:pt idx="837">
                  <c:v>65.38397615784551</c:v>
                </c:pt>
                <c:pt idx="838">
                  <c:v>46.205517646195609</c:v>
                </c:pt>
                <c:pt idx="839">
                  <c:v>56.626531660429968</c:v>
                </c:pt>
                <c:pt idx="840">
                  <c:v>56.038667547142119</c:v>
                </c:pt>
                <c:pt idx="841">
                  <c:v>55.29459241323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1-443D-B1DC-438D1DBB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799936"/>
        <c:axId val="839797024"/>
      </c:lineChart>
      <c:dateAx>
        <c:axId val="83979993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797024"/>
        <c:crosses val="autoZero"/>
        <c:auto val="1"/>
        <c:lblOffset val="100"/>
        <c:baseTimeUnit val="days"/>
        <c:majorUnit val="12"/>
        <c:majorTimeUnit val="months"/>
      </c:dateAx>
      <c:valAx>
        <c:axId val="8397970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79993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7.6712958261399414E-2"/>
          <c:y val="3.6856290687007472E-2"/>
          <c:w val="0.78011412875466879"/>
          <c:h val="5.614668875060985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.10'!$I$2</c:f>
              <c:strCache>
                <c:ptCount val="1"/>
                <c:pt idx="0">
                  <c:v>Proporción PIBt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10'!$H$3:$H$55</c:f>
              <c:numCache>
                <c:formatCode>m/d/yyyy</c:formatCode>
                <c:ptCount val="53"/>
                <c:pt idx="0">
                  <c:v>40238</c:v>
                </c:pt>
                <c:pt idx="1">
                  <c:v>40330</c:v>
                </c:pt>
                <c:pt idx="2">
                  <c:v>40422</c:v>
                </c:pt>
                <c:pt idx="3">
                  <c:v>40513</c:v>
                </c:pt>
                <c:pt idx="4">
                  <c:v>40603</c:v>
                </c:pt>
                <c:pt idx="5">
                  <c:v>40695</c:v>
                </c:pt>
                <c:pt idx="6">
                  <c:v>40787</c:v>
                </c:pt>
                <c:pt idx="7">
                  <c:v>40878</c:v>
                </c:pt>
                <c:pt idx="8">
                  <c:v>40969</c:v>
                </c:pt>
                <c:pt idx="9">
                  <c:v>41061</c:v>
                </c:pt>
                <c:pt idx="10">
                  <c:v>41153</c:v>
                </c:pt>
                <c:pt idx="11">
                  <c:v>41244</c:v>
                </c:pt>
                <c:pt idx="12">
                  <c:v>41334</c:v>
                </c:pt>
                <c:pt idx="13">
                  <c:v>41426</c:v>
                </c:pt>
                <c:pt idx="14">
                  <c:v>41518</c:v>
                </c:pt>
                <c:pt idx="15">
                  <c:v>41609</c:v>
                </c:pt>
                <c:pt idx="16">
                  <c:v>41699</c:v>
                </c:pt>
                <c:pt idx="17">
                  <c:v>41791</c:v>
                </c:pt>
                <c:pt idx="18">
                  <c:v>41883</c:v>
                </c:pt>
                <c:pt idx="19">
                  <c:v>41974</c:v>
                </c:pt>
                <c:pt idx="20">
                  <c:v>42064</c:v>
                </c:pt>
                <c:pt idx="21">
                  <c:v>42156</c:v>
                </c:pt>
                <c:pt idx="22">
                  <c:v>42248</c:v>
                </c:pt>
                <c:pt idx="23">
                  <c:v>42339</c:v>
                </c:pt>
                <c:pt idx="24">
                  <c:v>42430</c:v>
                </c:pt>
                <c:pt idx="25">
                  <c:v>42522</c:v>
                </c:pt>
                <c:pt idx="26">
                  <c:v>42614</c:v>
                </c:pt>
                <c:pt idx="27">
                  <c:v>42705</c:v>
                </c:pt>
                <c:pt idx="28">
                  <c:v>42795</c:v>
                </c:pt>
                <c:pt idx="29">
                  <c:v>42887</c:v>
                </c:pt>
                <c:pt idx="30">
                  <c:v>42979</c:v>
                </c:pt>
                <c:pt idx="31">
                  <c:v>43070</c:v>
                </c:pt>
                <c:pt idx="32">
                  <c:v>43160</c:v>
                </c:pt>
                <c:pt idx="33">
                  <c:v>43252</c:v>
                </c:pt>
                <c:pt idx="34">
                  <c:v>43344</c:v>
                </c:pt>
                <c:pt idx="35">
                  <c:v>43435</c:v>
                </c:pt>
                <c:pt idx="36">
                  <c:v>43525</c:v>
                </c:pt>
                <c:pt idx="37">
                  <c:v>43617</c:v>
                </c:pt>
                <c:pt idx="38">
                  <c:v>43709</c:v>
                </c:pt>
                <c:pt idx="39">
                  <c:v>43800</c:v>
                </c:pt>
                <c:pt idx="40">
                  <c:v>43891</c:v>
                </c:pt>
                <c:pt idx="41">
                  <c:v>43983</c:v>
                </c:pt>
                <c:pt idx="42">
                  <c:v>44075</c:v>
                </c:pt>
                <c:pt idx="43">
                  <c:v>44166</c:v>
                </c:pt>
                <c:pt idx="44">
                  <c:v>44256</c:v>
                </c:pt>
                <c:pt idx="45">
                  <c:v>44348</c:v>
                </c:pt>
                <c:pt idx="46">
                  <c:v>44440</c:v>
                </c:pt>
                <c:pt idx="47">
                  <c:v>44531</c:v>
                </c:pt>
                <c:pt idx="48">
                  <c:v>44621</c:v>
                </c:pt>
                <c:pt idx="49">
                  <c:v>44713</c:v>
                </c:pt>
                <c:pt idx="50">
                  <c:v>44805</c:v>
                </c:pt>
                <c:pt idx="51">
                  <c:v>44896</c:v>
                </c:pt>
                <c:pt idx="52">
                  <c:v>44986</c:v>
                </c:pt>
              </c:numCache>
            </c:numRef>
          </c:cat>
          <c:val>
            <c:numRef>
              <c:f>'G I.10'!$I$3:$I$55</c:f>
              <c:numCache>
                <c:formatCode>_(* #,##0_);_(* \(#,##0\);_(* "-"_);_(@_)</c:formatCode>
                <c:ptCount val="53"/>
                <c:pt idx="0">
                  <c:v>63.609308993518376</c:v>
                </c:pt>
                <c:pt idx="1">
                  <c:v>61.734847832398621</c:v>
                </c:pt>
                <c:pt idx="2">
                  <c:v>63.119113304006866</c:v>
                </c:pt>
                <c:pt idx="3">
                  <c:v>62.759335514063764</c:v>
                </c:pt>
                <c:pt idx="4">
                  <c:v>62.040009042182341</c:v>
                </c:pt>
                <c:pt idx="5">
                  <c:v>60.991987802873979</c:v>
                </c:pt>
                <c:pt idx="6">
                  <c:v>57.093537982597795</c:v>
                </c:pt>
                <c:pt idx="7">
                  <c:v>57.919369252920802</c:v>
                </c:pt>
                <c:pt idx="8">
                  <c:v>60.226154951713653</c:v>
                </c:pt>
                <c:pt idx="9">
                  <c:v>58.588767423352515</c:v>
                </c:pt>
                <c:pt idx="10">
                  <c:v>58.683504654828475</c:v>
                </c:pt>
                <c:pt idx="11">
                  <c:v>59.659252019076334</c:v>
                </c:pt>
                <c:pt idx="12">
                  <c:v>60.573808986703646</c:v>
                </c:pt>
                <c:pt idx="13">
                  <c:v>59.819306094371981</c:v>
                </c:pt>
                <c:pt idx="14">
                  <c:v>60.718315108755064</c:v>
                </c:pt>
                <c:pt idx="15">
                  <c:v>62.171063844184673</c:v>
                </c:pt>
                <c:pt idx="16">
                  <c:v>63.719865825477363</c:v>
                </c:pt>
                <c:pt idx="17">
                  <c:v>65.696935445917944</c:v>
                </c:pt>
                <c:pt idx="18">
                  <c:v>67.738067944190462</c:v>
                </c:pt>
                <c:pt idx="19">
                  <c:v>67.914118900620963</c:v>
                </c:pt>
                <c:pt idx="20">
                  <c:v>69.293627427059732</c:v>
                </c:pt>
                <c:pt idx="21">
                  <c:v>68.652799832625107</c:v>
                </c:pt>
                <c:pt idx="22">
                  <c:v>67.887936082722206</c:v>
                </c:pt>
                <c:pt idx="23">
                  <c:v>68.989672384494057</c:v>
                </c:pt>
                <c:pt idx="24">
                  <c:v>68.305653848979787</c:v>
                </c:pt>
                <c:pt idx="25">
                  <c:v>67.926297330393751</c:v>
                </c:pt>
                <c:pt idx="26">
                  <c:v>70.074734330858675</c:v>
                </c:pt>
                <c:pt idx="27">
                  <c:v>68.988738217266317</c:v>
                </c:pt>
                <c:pt idx="28">
                  <c:v>72.492892140237799</c:v>
                </c:pt>
                <c:pt idx="29">
                  <c:v>72.91751314587701</c:v>
                </c:pt>
                <c:pt idx="30">
                  <c:v>72.82491701099022</c:v>
                </c:pt>
                <c:pt idx="31">
                  <c:v>72.225651402346358</c:v>
                </c:pt>
                <c:pt idx="32">
                  <c:v>71.391657732664854</c:v>
                </c:pt>
                <c:pt idx="33">
                  <c:v>70.770158937027688</c:v>
                </c:pt>
                <c:pt idx="34">
                  <c:v>72.027122008219564</c:v>
                </c:pt>
                <c:pt idx="35">
                  <c:v>70.918684547085789</c:v>
                </c:pt>
                <c:pt idx="36">
                  <c:v>74.162200372800783</c:v>
                </c:pt>
                <c:pt idx="37">
                  <c:v>77.196356425348128</c:v>
                </c:pt>
                <c:pt idx="38">
                  <c:v>80.687218876572871</c:v>
                </c:pt>
                <c:pt idx="39">
                  <c:v>81.925300476253497</c:v>
                </c:pt>
                <c:pt idx="40">
                  <c:v>72.766758915676618</c:v>
                </c:pt>
                <c:pt idx="41">
                  <c:v>83.689383169926458</c:v>
                </c:pt>
                <c:pt idx="42">
                  <c:v>78.071109018648258</c:v>
                </c:pt>
                <c:pt idx="43">
                  <c:v>75.448580706569572</c:v>
                </c:pt>
                <c:pt idx="44">
                  <c:v>73.401320139510361</c:v>
                </c:pt>
                <c:pt idx="45">
                  <c:v>64.475889825062239</c:v>
                </c:pt>
                <c:pt idx="46">
                  <c:v>60.93140114098459</c:v>
                </c:pt>
                <c:pt idx="47">
                  <c:v>60.383761622805345</c:v>
                </c:pt>
                <c:pt idx="48">
                  <c:v>55.943598206371128</c:v>
                </c:pt>
                <c:pt idx="49">
                  <c:v>57.225317198898637</c:v>
                </c:pt>
                <c:pt idx="50">
                  <c:v>55.548621032263853</c:v>
                </c:pt>
                <c:pt idx="51">
                  <c:v>57.711410335682785</c:v>
                </c:pt>
                <c:pt idx="52">
                  <c:v>56.179928581558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67-4D5F-8E09-6A4E052D7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6355599"/>
        <c:axId val="1526356015"/>
      </c:lineChart>
      <c:dateAx>
        <c:axId val="152635559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356015"/>
        <c:crosses val="autoZero"/>
        <c:auto val="1"/>
        <c:lblOffset val="100"/>
        <c:baseTimeUnit val="months"/>
        <c:majorUnit val="24"/>
        <c:majorTimeUnit val="months"/>
      </c:dateAx>
      <c:valAx>
        <c:axId val="1526356015"/>
        <c:scaling>
          <c:orientation val="minMax"/>
          <c:max val="90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26355599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400"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9816797501391E-2"/>
          <c:y val="1.6032266514339095E-2"/>
          <c:w val="0.95801005847537102"/>
          <c:h val="0.96572314043066199"/>
        </c:manualLayout>
      </c:layout>
      <c:lineChart>
        <c:grouping val="standard"/>
        <c:varyColors val="0"/>
        <c:ser>
          <c:idx val="0"/>
          <c:order val="0"/>
          <c:tx>
            <c:strRef>
              <c:f>'G I.11'!$I$3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 I.11'!$H$4:$H$15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1'!$I$4:$I$15</c:f>
              <c:numCache>
                <c:formatCode>_ * #,##0.0_ ;_ * \-#,##0.0_ ;_ * "-"_ ;_ @_ </c:formatCode>
                <c:ptCount val="12"/>
                <c:pt idx="0">
                  <c:v>1.0146818599365233</c:v>
                </c:pt>
                <c:pt idx="1">
                  <c:v>1.9610893726536665</c:v>
                </c:pt>
                <c:pt idx="2">
                  <c:v>3.1960154790041746</c:v>
                </c:pt>
                <c:pt idx="3">
                  <c:v>4.4471934931945727</c:v>
                </c:pt>
                <c:pt idx="4">
                  <c:v>5.9701839575674942</c:v>
                </c:pt>
                <c:pt idx="5">
                  <c:v>7.0510549242054674</c:v>
                </c:pt>
                <c:pt idx="6">
                  <c:v>8.5669537724404758</c:v>
                </c:pt>
                <c:pt idx="7">
                  <c:v>9.5205834625073908</c:v>
                </c:pt>
                <c:pt idx="8">
                  <c:v>10.344118112043292</c:v>
                </c:pt>
                <c:pt idx="9">
                  <c:v>11.072405175206615</c:v>
                </c:pt>
                <c:pt idx="10">
                  <c:v>11.180341671338072</c:v>
                </c:pt>
                <c:pt idx="11">
                  <c:v>11.50758993589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5B-4414-B145-BB876C4288AA}"/>
            </c:ext>
          </c:extLst>
        </c:ser>
        <c:ser>
          <c:idx val="1"/>
          <c:order val="1"/>
          <c:tx>
            <c:strRef>
              <c:f>'G I.11'!$J$3</c:f>
              <c:strCache>
                <c:ptCount val="1"/>
                <c:pt idx="0">
                  <c:v>202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G I.11'!$H$4:$H$15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1'!$J$4:$J$15</c:f>
              <c:numCache>
                <c:formatCode>_ * #,##0.0_ ;_ * \-#,##0.0_ ;_ * "-"_ ;_ @_ </c:formatCode>
                <c:ptCount val="12"/>
                <c:pt idx="0">
                  <c:v>1.1148050253120692</c:v>
                </c:pt>
                <c:pt idx="1">
                  <c:v>2.0055782557693353</c:v>
                </c:pt>
                <c:pt idx="2">
                  <c:v>2.191193104957271</c:v>
                </c:pt>
                <c:pt idx="3">
                  <c:v>2.2579478377550353</c:v>
                </c:pt>
                <c:pt idx="4">
                  <c:v>2.4122993956916914</c:v>
                </c:pt>
                <c:pt idx="5">
                  <c:v>3.726261356656261</c:v>
                </c:pt>
                <c:pt idx="6">
                  <c:v>3.927227441199991</c:v>
                </c:pt>
                <c:pt idx="7">
                  <c:v>4.1084080847711748</c:v>
                </c:pt>
                <c:pt idx="8">
                  <c:v>4.5419924958246325</c:v>
                </c:pt>
                <c:pt idx="9">
                  <c:v>4.7848091318544723</c:v>
                </c:pt>
                <c:pt idx="10">
                  <c:v>4.8672501061602818</c:v>
                </c:pt>
                <c:pt idx="11">
                  <c:v>5.4521455507094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5B-4414-B145-BB876C4288AA}"/>
            </c:ext>
          </c:extLst>
        </c:ser>
        <c:ser>
          <c:idx val="2"/>
          <c:order val="2"/>
          <c:tx>
            <c:strRef>
              <c:f>'G I.11'!$K$3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G I.11'!$H$4:$H$15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1'!$K$4:$K$15</c:f>
              <c:numCache>
                <c:formatCode>_ * #,##0.0_ ;_ * \-#,##0.0_ ;_ * "-"_ ;_ @_ </c:formatCode>
                <c:ptCount val="12"/>
                <c:pt idx="0">
                  <c:v>0.45620998646153987</c:v>
                </c:pt>
                <c:pt idx="1">
                  <c:v>0.85141787438949534</c:v>
                </c:pt>
                <c:pt idx="2">
                  <c:v>1.578197465126209</c:v>
                </c:pt>
                <c:pt idx="3">
                  <c:v>2.1693742038209591</c:v>
                </c:pt>
                <c:pt idx="4">
                  <c:v>2.6217354245008946</c:v>
                </c:pt>
                <c:pt idx="5">
                  <c:v>2.6908709462274754</c:v>
                </c:pt>
                <c:pt idx="6">
                  <c:v>2.8091178727337511</c:v>
                </c:pt>
                <c:pt idx="7">
                  <c:v>2.9933064785407097</c:v>
                </c:pt>
                <c:pt idx="8">
                  <c:v>3.4511718078168592</c:v>
                </c:pt>
                <c:pt idx="9">
                  <c:v>4.4972003382742498</c:v>
                </c:pt>
                <c:pt idx="10">
                  <c:v>4.8556900132274619</c:v>
                </c:pt>
                <c:pt idx="11">
                  <c:v>4.8777682152908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5B-4414-B145-BB876C4288AA}"/>
            </c:ext>
          </c:extLst>
        </c:ser>
        <c:ser>
          <c:idx val="3"/>
          <c:order val="3"/>
          <c:tx>
            <c:strRef>
              <c:f>'G I.11'!$L$3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11'!$H$4:$H$15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1'!$L$4:$L$15</c:f>
              <c:numCache>
                <c:formatCode>_ * #,##0.0_ ;_ * \-#,##0.0_ ;_ * "-"_ ;_ @_ </c:formatCode>
                <c:ptCount val="12"/>
                <c:pt idx="0">
                  <c:v>0.17607050713251846</c:v>
                </c:pt>
                <c:pt idx="1">
                  <c:v>0.57867477877676965</c:v>
                </c:pt>
                <c:pt idx="2">
                  <c:v>1.2923896965028285</c:v>
                </c:pt>
                <c:pt idx="3">
                  <c:v>2.0376875866280506</c:v>
                </c:pt>
                <c:pt idx="4">
                  <c:v>2.9532328078454602</c:v>
                </c:pt>
                <c:pt idx="5">
                  <c:v>4.0045004990415247</c:v>
                </c:pt>
                <c:pt idx="6">
                  <c:v>4.6745388704559989</c:v>
                </c:pt>
                <c:pt idx="7">
                  <c:v>5.8323451325351892</c:v>
                </c:pt>
                <c:pt idx="8">
                  <c:v>5.9442777579149286</c:v>
                </c:pt>
                <c:pt idx="9">
                  <c:v>6.5830216954798617</c:v>
                </c:pt>
                <c:pt idx="10">
                  <c:v>8.1850658420749411</c:v>
                </c:pt>
                <c:pt idx="11">
                  <c:v>11.26931239562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5B-4414-B145-BB876C4288AA}"/>
            </c:ext>
          </c:extLst>
        </c:ser>
        <c:ser>
          <c:idx val="4"/>
          <c:order val="4"/>
          <c:tx>
            <c:strRef>
              <c:f>'G I.11'!$M$3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11'!$H$4:$H$15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 I.11'!$M$4:$M$15</c:f>
              <c:numCache>
                <c:formatCode>_ * #,##0.0_ ;_ * \-#,##0.0_ ;_ * "-"_ ;_ @_ </c:formatCode>
                <c:ptCount val="12"/>
                <c:pt idx="0">
                  <c:v>1.1510807544147936</c:v>
                </c:pt>
                <c:pt idx="1">
                  <c:v>1.3196925848957906</c:v>
                </c:pt>
                <c:pt idx="2">
                  <c:v>2.4417247581280512</c:v>
                </c:pt>
                <c:pt idx="3">
                  <c:v>3.6105359450794059</c:v>
                </c:pt>
                <c:pt idx="4">
                  <c:v>3.7466922780942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5B-4414-B145-BB876C4288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3106880"/>
        <c:axId val="1433105216"/>
      </c:lineChart>
      <c:catAx>
        <c:axId val="1433106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33105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433105216"/>
        <c:scaling>
          <c:orientation val="minMax"/>
          <c:max val="12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33106880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34132316694072E-2"/>
          <c:w val="0.75841900787295569"/>
          <c:h val="3.20645330286781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>
          <a:solidFill>
            <a:schemeClr val="tx2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2755094050426"/>
          <c:y val="8.7265658747300218E-2"/>
          <c:w val="0.84872701692047592"/>
          <c:h val="0.824043196544276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12'!$I$2</c:f>
              <c:strCache>
                <c:ptCount val="1"/>
                <c:pt idx="0">
                  <c:v>Soberano UF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I$3:$I$54</c:f>
              <c:numCache>
                <c:formatCode>0</c:formatCode>
                <c:ptCount val="52"/>
                <c:pt idx="0">
                  <c:v>2558.6094039340001</c:v>
                </c:pt>
                <c:pt idx="1">
                  <c:v>1773.972460128</c:v>
                </c:pt>
                <c:pt idx="2">
                  <c:v>3280.087792458</c:v>
                </c:pt>
                <c:pt idx="3">
                  <c:v>3763.5417948899999</c:v>
                </c:pt>
                <c:pt idx="4">
                  <c:v>3466.1696569310002</c:v>
                </c:pt>
                <c:pt idx="5">
                  <c:v>3150.7852035860001</c:v>
                </c:pt>
                <c:pt idx="6">
                  <c:v>3269.041056733</c:v>
                </c:pt>
                <c:pt idx="7">
                  <c:v>2707.200853331</c:v>
                </c:pt>
                <c:pt idx="8">
                  <c:v>2209.1584439930002</c:v>
                </c:pt>
                <c:pt idx="9">
                  <c:v>3254.1012065750001</c:v>
                </c:pt>
                <c:pt idx="10">
                  <c:v>4583.3862756159997</c:v>
                </c:pt>
                <c:pt idx="11">
                  <c:v>2865.8531695219999</c:v>
                </c:pt>
                <c:pt idx="12">
                  <c:v>3049.7190706739998</c:v>
                </c:pt>
                <c:pt idx="13">
                  <c:v>2385.33821274</c:v>
                </c:pt>
                <c:pt idx="14">
                  <c:v>3920.6900991759999</c:v>
                </c:pt>
                <c:pt idx="15">
                  <c:v>2285.2935807389999</c:v>
                </c:pt>
                <c:pt idx="16">
                  <c:v>2506.3426938900002</c:v>
                </c:pt>
                <c:pt idx="17">
                  <c:v>2365.983492504</c:v>
                </c:pt>
                <c:pt idx="18">
                  <c:v>2488.4050565789998</c:v>
                </c:pt>
                <c:pt idx="19">
                  <c:v>2622.6259410309999</c:v>
                </c:pt>
                <c:pt idx="20">
                  <c:v>1681.5734013849999</c:v>
                </c:pt>
                <c:pt idx="21">
                  <c:v>1945.3177684530001</c:v>
                </c:pt>
                <c:pt idx="22">
                  <c:v>1675.2406361010001</c:v>
                </c:pt>
                <c:pt idx="23">
                  <c:v>1487.819022097</c:v>
                </c:pt>
                <c:pt idx="24">
                  <c:v>2841.0001182599999</c:v>
                </c:pt>
                <c:pt idx="25">
                  <c:v>2656.0800570810002</c:v>
                </c:pt>
                <c:pt idx="26">
                  <c:v>2250.5739803860001</c:v>
                </c:pt>
                <c:pt idx="27">
                  <c:v>2121.747429603</c:v>
                </c:pt>
                <c:pt idx="28">
                  <c:v>2706.054480448</c:v>
                </c:pt>
                <c:pt idx="29">
                  <c:v>2185.5484471899999</c:v>
                </c:pt>
                <c:pt idx="30">
                  <c:v>2048.2697591390001</c:v>
                </c:pt>
                <c:pt idx="31">
                  <c:v>2081.1332037100001</c:v>
                </c:pt>
                <c:pt idx="32">
                  <c:v>1709.7811508709999</c:v>
                </c:pt>
                <c:pt idx="33">
                  <c:v>2578.40591137</c:v>
                </c:pt>
                <c:pt idx="34">
                  <c:v>2250.2189072309998</c:v>
                </c:pt>
                <c:pt idx="35">
                  <c:v>1734.3243290759999</c:v>
                </c:pt>
                <c:pt idx="36">
                  <c:v>1525.9762866999999</c:v>
                </c:pt>
                <c:pt idx="37">
                  <c:v>1182.7985711429999</c:v>
                </c:pt>
                <c:pt idx="38">
                  <c:v>2326.3644978829998</c:v>
                </c:pt>
                <c:pt idx="39">
                  <c:v>1527.1693410370001</c:v>
                </c:pt>
                <c:pt idx="40">
                  <c:v>1578.124967016</c:v>
                </c:pt>
                <c:pt idx="41">
                  <c:v>1250.0104160420001</c:v>
                </c:pt>
                <c:pt idx="42">
                  <c:v>1033.2805093899999</c:v>
                </c:pt>
                <c:pt idx="43">
                  <c:v>1576.6058984450001</c:v>
                </c:pt>
                <c:pt idx="44">
                  <c:v>1465.20384853</c:v>
                </c:pt>
                <c:pt idx="45">
                  <c:v>820.88374220499998</c:v>
                </c:pt>
                <c:pt idx="46">
                  <c:v>1896.857289539</c:v>
                </c:pt>
                <c:pt idx="47">
                  <c:v>1536.6922376709999</c:v>
                </c:pt>
                <c:pt idx="48">
                  <c:v>1652.3139121310001</c:v>
                </c:pt>
                <c:pt idx="49">
                  <c:v>1345.203370856</c:v>
                </c:pt>
                <c:pt idx="50">
                  <c:v>1934.9686527379999</c:v>
                </c:pt>
                <c:pt idx="51">
                  <c:v>1558.05290064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4-4F58-9EDD-D68D4C128EF3}"/>
            </c:ext>
          </c:extLst>
        </c:ser>
        <c:ser>
          <c:idx val="1"/>
          <c:order val="1"/>
          <c:tx>
            <c:strRef>
              <c:f>'G I.12'!$J$2</c:f>
              <c:strCache>
                <c:ptCount val="1"/>
                <c:pt idx="0">
                  <c:v>Soberano $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J$3:$J$54</c:f>
              <c:numCache>
                <c:formatCode>0</c:formatCode>
                <c:ptCount val="52"/>
                <c:pt idx="0">
                  <c:v>1652.8417658850001</c:v>
                </c:pt>
                <c:pt idx="1">
                  <c:v>1641.322124302</c:v>
                </c:pt>
                <c:pt idx="2">
                  <c:v>2056.3002454950001</c:v>
                </c:pt>
                <c:pt idx="3">
                  <c:v>2308.6065500200002</c:v>
                </c:pt>
                <c:pt idx="4">
                  <c:v>2893.0971598209999</c:v>
                </c:pt>
                <c:pt idx="5">
                  <c:v>3797.1874450820001</c:v>
                </c:pt>
                <c:pt idx="6">
                  <c:v>3391.5045145969998</c:v>
                </c:pt>
                <c:pt idx="7">
                  <c:v>3097.5233618940001</c:v>
                </c:pt>
                <c:pt idx="8">
                  <c:v>1856.5859961020001</c:v>
                </c:pt>
                <c:pt idx="9">
                  <c:v>3145.856791788</c:v>
                </c:pt>
                <c:pt idx="10">
                  <c:v>3972.6894911670001</c:v>
                </c:pt>
                <c:pt idx="11">
                  <c:v>2303.684167338</c:v>
                </c:pt>
                <c:pt idx="12">
                  <c:v>2997.1822721459998</c:v>
                </c:pt>
                <c:pt idx="13">
                  <c:v>1655.6012512330001</c:v>
                </c:pt>
                <c:pt idx="14">
                  <c:v>2892.5794358329999</c:v>
                </c:pt>
                <c:pt idx="15">
                  <c:v>2911.9140422569999</c:v>
                </c:pt>
                <c:pt idx="16">
                  <c:v>3089.8990717460001</c:v>
                </c:pt>
                <c:pt idx="17">
                  <c:v>3501.385683002</c:v>
                </c:pt>
                <c:pt idx="18">
                  <c:v>2251.9985138510001</c:v>
                </c:pt>
                <c:pt idx="19">
                  <c:v>2067.9661107319998</c:v>
                </c:pt>
                <c:pt idx="20">
                  <c:v>1192.8163135360001</c:v>
                </c:pt>
                <c:pt idx="21">
                  <c:v>1281.1530550750001</c:v>
                </c:pt>
                <c:pt idx="22">
                  <c:v>1449.688599548</c:v>
                </c:pt>
                <c:pt idx="23">
                  <c:v>1547.007645746</c:v>
                </c:pt>
                <c:pt idx="24">
                  <c:v>1874.588209236</c:v>
                </c:pt>
                <c:pt idx="25">
                  <c:v>1941.887395816</c:v>
                </c:pt>
                <c:pt idx="26">
                  <c:v>1490.7900207549999</c:v>
                </c:pt>
                <c:pt idx="27">
                  <c:v>1326.878454359</c:v>
                </c:pt>
                <c:pt idx="28">
                  <c:v>1290.1514342349999</c:v>
                </c:pt>
                <c:pt idx="29">
                  <c:v>965.44782094899995</c:v>
                </c:pt>
                <c:pt idx="30">
                  <c:v>1594.100043419</c:v>
                </c:pt>
                <c:pt idx="31">
                  <c:v>735.968175073</c:v>
                </c:pt>
                <c:pt idx="32">
                  <c:v>777.82044607700004</c:v>
                </c:pt>
                <c:pt idx="33">
                  <c:v>641.11796991000006</c:v>
                </c:pt>
                <c:pt idx="34">
                  <c:v>797.93965322500003</c:v>
                </c:pt>
                <c:pt idx="35">
                  <c:v>478.54418772700001</c:v>
                </c:pt>
                <c:pt idx="36">
                  <c:v>535.61678736099998</c:v>
                </c:pt>
                <c:pt idx="37">
                  <c:v>530.99489579099998</c:v>
                </c:pt>
                <c:pt idx="38">
                  <c:v>807.339768596</c:v>
                </c:pt>
                <c:pt idx="39">
                  <c:v>486.36712709400001</c:v>
                </c:pt>
                <c:pt idx="40">
                  <c:v>736.94682598600002</c:v>
                </c:pt>
                <c:pt idx="41">
                  <c:v>696.08581035600002</c:v>
                </c:pt>
                <c:pt idx="42">
                  <c:v>657.68643064800006</c:v>
                </c:pt>
                <c:pt idx="43">
                  <c:v>569.83111876099997</c:v>
                </c:pt>
                <c:pt idx="44">
                  <c:v>1043.938415804</c:v>
                </c:pt>
                <c:pt idx="45">
                  <c:v>936.47757816700005</c:v>
                </c:pt>
                <c:pt idx="46">
                  <c:v>1642.0342343</c:v>
                </c:pt>
                <c:pt idx="47">
                  <c:v>1309.872129542</c:v>
                </c:pt>
                <c:pt idx="48">
                  <c:v>1831.7526534010001</c:v>
                </c:pt>
                <c:pt idx="49">
                  <c:v>1214.1268950149999</c:v>
                </c:pt>
                <c:pt idx="50">
                  <c:v>1689.6926282740001</c:v>
                </c:pt>
                <c:pt idx="51">
                  <c:v>869.955369172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4-4F58-9EDD-D68D4C128EF3}"/>
            </c:ext>
          </c:extLst>
        </c:ser>
        <c:ser>
          <c:idx val="2"/>
          <c:order val="2"/>
          <c:tx>
            <c:strRef>
              <c:f>'G I.12'!$K$2</c:f>
              <c:strCache>
                <c:ptCount val="1"/>
                <c:pt idx="0">
                  <c:v>Bancario UF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K$3:$K$54</c:f>
              <c:numCache>
                <c:formatCode>0</c:formatCode>
                <c:ptCount val="52"/>
                <c:pt idx="0">
                  <c:v>1969.73028535</c:v>
                </c:pt>
                <c:pt idx="1">
                  <c:v>3379.2805451909999</c:v>
                </c:pt>
                <c:pt idx="2">
                  <c:v>2101.0246484949998</c:v>
                </c:pt>
                <c:pt idx="3">
                  <c:v>2579.2135059080001</c:v>
                </c:pt>
                <c:pt idx="4">
                  <c:v>2382.4471971409998</c:v>
                </c:pt>
                <c:pt idx="5">
                  <c:v>2689.8072758160001</c:v>
                </c:pt>
                <c:pt idx="6">
                  <c:v>3021.1182517570001</c:v>
                </c:pt>
                <c:pt idx="7">
                  <c:v>3758.158455753</c:v>
                </c:pt>
                <c:pt idx="8">
                  <c:v>1668.770422022</c:v>
                </c:pt>
                <c:pt idx="9">
                  <c:v>3277.3442599999998</c:v>
                </c:pt>
                <c:pt idx="10">
                  <c:v>5313.8522804349996</c:v>
                </c:pt>
                <c:pt idx="11">
                  <c:v>3020.3630523810002</c:v>
                </c:pt>
                <c:pt idx="12">
                  <c:v>2704.1709806650001</c:v>
                </c:pt>
                <c:pt idx="13">
                  <c:v>3027.3516657969999</c:v>
                </c:pt>
                <c:pt idx="14">
                  <c:v>3703.636466595</c:v>
                </c:pt>
                <c:pt idx="15">
                  <c:v>3365.3170250349999</c:v>
                </c:pt>
                <c:pt idx="16">
                  <c:v>1783.6626016279999</c:v>
                </c:pt>
                <c:pt idx="17">
                  <c:v>2461.1324748249999</c:v>
                </c:pt>
                <c:pt idx="18">
                  <c:v>1664.135107737</c:v>
                </c:pt>
                <c:pt idx="19">
                  <c:v>1938.9804640919999</c:v>
                </c:pt>
                <c:pt idx="20">
                  <c:v>1490.859273301</c:v>
                </c:pt>
                <c:pt idx="21">
                  <c:v>1336.108429871</c:v>
                </c:pt>
                <c:pt idx="22">
                  <c:v>1456.3137671889999</c:v>
                </c:pt>
                <c:pt idx="23">
                  <c:v>1105.413771669</c:v>
                </c:pt>
                <c:pt idx="24">
                  <c:v>1873.8209430720001</c:v>
                </c:pt>
                <c:pt idx="25">
                  <c:v>1410.918354375</c:v>
                </c:pt>
                <c:pt idx="26">
                  <c:v>3170.1592995199999</c:v>
                </c:pt>
                <c:pt idx="27">
                  <c:v>1634.99610441</c:v>
                </c:pt>
                <c:pt idx="28">
                  <c:v>1841.2589679959999</c:v>
                </c:pt>
                <c:pt idx="29">
                  <c:v>1722.2681984549999</c:v>
                </c:pt>
                <c:pt idx="30">
                  <c:v>2094.7563410009998</c:v>
                </c:pt>
                <c:pt idx="31">
                  <c:v>2017.710616912</c:v>
                </c:pt>
                <c:pt idx="32">
                  <c:v>1707.373939739</c:v>
                </c:pt>
                <c:pt idx="33">
                  <c:v>3555.7279130689999</c:v>
                </c:pt>
                <c:pt idx="34">
                  <c:v>2777.162204581</c:v>
                </c:pt>
                <c:pt idx="35">
                  <c:v>1195.6563503089999</c:v>
                </c:pt>
                <c:pt idx="36">
                  <c:v>1152.6465324349999</c:v>
                </c:pt>
                <c:pt idx="37">
                  <c:v>1056.68458487</c:v>
                </c:pt>
                <c:pt idx="38">
                  <c:v>2027.7081846240001</c:v>
                </c:pt>
                <c:pt idx="39">
                  <c:v>1572.886942544</c:v>
                </c:pt>
                <c:pt idx="40">
                  <c:v>1910.564681931</c:v>
                </c:pt>
                <c:pt idx="41">
                  <c:v>2255.9036621189998</c:v>
                </c:pt>
                <c:pt idx="42">
                  <c:v>2246.9218321459998</c:v>
                </c:pt>
                <c:pt idx="43">
                  <c:v>2117.5301839600002</c:v>
                </c:pt>
                <c:pt idx="44">
                  <c:v>1482.120574409</c:v>
                </c:pt>
                <c:pt idx="45">
                  <c:v>2155.2671139059998</c:v>
                </c:pt>
                <c:pt idx="46">
                  <c:v>3224.0049270479999</c:v>
                </c:pt>
                <c:pt idx="47">
                  <c:v>4707.2221959199996</c:v>
                </c:pt>
                <c:pt idx="48">
                  <c:v>2535.8546751909998</c:v>
                </c:pt>
                <c:pt idx="49">
                  <c:v>1584.809722624</c:v>
                </c:pt>
                <c:pt idx="50">
                  <c:v>2665.8120010150001</c:v>
                </c:pt>
                <c:pt idx="51">
                  <c:v>2682.683759707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94-4F58-9EDD-D68D4C128EF3}"/>
            </c:ext>
          </c:extLst>
        </c:ser>
        <c:ser>
          <c:idx val="3"/>
          <c:order val="3"/>
          <c:tx>
            <c:strRef>
              <c:f>'G I.12'!$L$2</c:f>
              <c:strCache>
                <c:ptCount val="1"/>
                <c:pt idx="0">
                  <c:v>Bancario $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L$3:$L$54</c:f>
              <c:numCache>
                <c:formatCode>0</c:formatCode>
                <c:ptCount val="52"/>
                <c:pt idx="0">
                  <c:v>211.58991689699999</c:v>
                </c:pt>
                <c:pt idx="1">
                  <c:v>502.276080009</c:v>
                </c:pt>
                <c:pt idx="2">
                  <c:v>439.64036660199997</c:v>
                </c:pt>
                <c:pt idx="3">
                  <c:v>181.03115800800001</c:v>
                </c:pt>
                <c:pt idx="4">
                  <c:v>302.54288030999999</c:v>
                </c:pt>
                <c:pt idx="5">
                  <c:v>439.691582466</c:v>
                </c:pt>
                <c:pt idx="6">
                  <c:v>535.18054141100004</c:v>
                </c:pt>
                <c:pt idx="7">
                  <c:v>298.44092608099999</c:v>
                </c:pt>
                <c:pt idx="8">
                  <c:v>175.171515215</c:v>
                </c:pt>
                <c:pt idx="9">
                  <c:v>465.98990840300002</c:v>
                </c:pt>
                <c:pt idx="10">
                  <c:v>481.26791576400001</c:v>
                </c:pt>
                <c:pt idx="11">
                  <c:v>340.86236831999997</c:v>
                </c:pt>
                <c:pt idx="12">
                  <c:v>435.66362624599998</c:v>
                </c:pt>
                <c:pt idx="13">
                  <c:v>349.67746296799999</c:v>
                </c:pt>
                <c:pt idx="14">
                  <c:v>317.67513133400001</c:v>
                </c:pt>
                <c:pt idx="15">
                  <c:v>348.37885041700002</c:v>
                </c:pt>
                <c:pt idx="16">
                  <c:v>244.00381135399999</c:v>
                </c:pt>
                <c:pt idx="17">
                  <c:v>354.65486815899999</c:v>
                </c:pt>
                <c:pt idx="18">
                  <c:v>142.072468714</c:v>
                </c:pt>
                <c:pt idx="19">
                  <c:v>143.95541218299999</c:v>
                </c:pt>
                <c:pt idx="20">
                  <c:v>109.268237938</c:v>
                </c:pt>
                <c:pt idx="21">
                  <c:v>249.62247432699999</c:v>
                </c:pt>
                <c:pt idx="22">
                  <c:v>197.65601487999999</c:v>
                </c:pt>
                <c:pt idx="23">
                  <c:v>93.393361713000004</c:v>
                </c:pt>
                <c:pt idx="24">
                  <c:v>96.432260262</c:v>
                </c:pt>
                <c:pt idx="25">
                  <c:v>173.36970890699999</c:v>
                </c:pt>
                <c:pt idx="26">
                  <c:v>315.79861341399999</c:v>
                </c:pt>
                <c:pt idx="27">
                  <c:v>159.14452251899999</c:v>
                </c:pt>
                <c:pt idx="28">
                  <c:v>142.050581564</c:v>
                </c:pt>
                <c:pt idx="29">
                  <c:v>167.68486902699999</c:v>
                </c:pt>
                <c:pt idx="30">
                  <c:v>221.76200075599999</c:v>
                </c:pt>
                <c:pt idx="31">
                  <c:v>202.65997795499999</c:v>
                </c:pt>
                <c:pt idx="32">
                  <c:v>27.218094455999999</c:v>
                </c:pt>
                <c:pt idx="33">
                  <c:v>250.79821585900001</c:v>
                </c:pt>
                <c:pt idx="34">
                  <c:v>103.754920111</c:v>
                </c:pt>
                <c:pt idx="35">
                  <c:v>161.34191169900001</c:v>
                </c:pt>
                <c:pt idx="36">
                  <c:v>78.628852464999994</c:v>
                </c:pt>
                <c:pt idx="37">
                  <c:v>54.579715638000003</c:v>
                </c:pt>
                <c:pt idx="38">
                  <c:v>90.419233137000006</c:v>
                </c:pt>
                <c:pt idx="39">
                  <c:v>159.99442443999999</c:v>
                </c:pt>
                <c:pt idx="40">
                  <c:v>71.538841273000003</c:v>
                </c:pt>
                <c:pt idx="41">
                  <c:v>98.063971448999993</c:v>
                </c:pt>
                <c:pt idx="42">
                  <c:v>78.299724405999996</c:v>
                </c:pt>
                <c:pt idx="43">
                  <c:v>103.97043116499999</c:v>
                </c:pt>
                <c:pt idx="44">
                  <c:v>313.97337306899999</c:v>
                </c:pt>
                <c:pt idx="45">
                  <c:v>192.90367899399999</c:v>
                </c:pt>
                <c:pt idx="46">
                  <c:v>445.52550265799999</c:v>
                </c:pt>
                <c:pt idx="47">
                  <c:v>421.61991504399998</c:v>
                </c:pt>
                <c:pt idx="48">
                  <c:v>362.34656006</c:v>
                </c:pt>
                <c:pt idx="49">
                  <c:v>87.390123900000006</c:v>
                </c:pt>
                <c:pt idx="50">
                  <c:v>220.397701982</c:v>
                </c:pt>
                <c:pt idx="51">
                  <c:v>95.961948113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94-4F58-9EDD-D68D4C128EF3}"/>
            </c:ext>
          </c:extLst>
        </c:ser>
        <c:ser>
          <c:idx val="4"/>
          <c:order val="4"/>
          <c:tx>
            <c:strRef>
              <c:f>'G I.12'!$M$2</c:f>
              <c:strCache>
                <c:ptCount val="1"/>
                <c:pt idx="0">
                  <c:v>Corporativo UF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M$3:$M$54</c:f>
              <c:numCache>
                <c:formatCode>0</c:formatCode>
                <c:ptCount val="52"/>
                <c:pt idx="0">
                  <c:v>971.48408220099998</c:v>
                </c:pt>
                <c:pt idx="1">
                  <c:v>588.390418372</c:v>
                </c:pt>
                <c:pt idx="2">
                  <c:v>1465.652282581</c:v>
                </c:pt>
                <c:pt idx="3">
                  <c:v>1078.936258488</c:v>
                </c:pt>
                <c:pt idx="4">
                  <c:v>1614.470683067</c:v>
                </c:pt>
                <c:pt idx="5">
                  <c:v>1279.0262318330001</c:v>
                </c:pt>
                <c:pt idx="6">
                  <c:v>1118.9584756720001</c:v>
                </c:pt>
                <c:pt idx="7">
                  <c:v>1264.7244282930001</c:v>
                </c:pt>
                <c:pt idx="8">
                  <c:v>980.12333741800001</c:v>
                </c:pt>
                <c:pt idx="9">
                  <c:v>1226.1537155139999</c:v>
                </c:pt>
                <c:pt idx="10">
                  <c:v>1378.9546658419999</c:v>
                </c:pt>
                <c:pt idx="11">
                  <c:v>1693.6587113789999</c:v>
                </c:pt>
                <c:pt idx="12">
                  <c:v>1503.178570818</c:v>
                </c:pt>
                <c:pt idx="13">
                  <c:v>1201.6199950299999</c:v>
                </c:pt>
                <c:pt idx="14">
                  <c:v>1115.517948212</c:v>
                </c:pt>
                <c:pt idx="15">
                  <c:v>867.34426076099999</c:v>
                </c:pt>
                <c:pt idx="16">
                  <c:v>732.61826770000005</c:v>
                </c:pt>
                <c:pt idx="17">
                  <c:v>2173.8337260550002</c:v>
                </c:pt>
                <c:pt idx="18">
                  <c:v>1056.9154437449999</c:v>
                </c:pt>
                <c:pt idx="19">
                  <c:v>1313.0966848850001</c:v>
                </c:pt>
                <c:pt idx="20">
                  <c:v>1074.4560867329999</c:v>
                </c:pt>
                <c:pt idx="21">
                  <c:v>909.416530825</c:v>
                </c:pt>
                <c:pt idx="22">
                  <c:v>803.64469643200005</c:v>
                </c:pt>
                <c:pt idx="23">
                  <c:v>706.78696525400005</c:v>
                </c:pt>
                <c:pt idx="24">
                  <c:v>712.62888068100006</c:v>
                </c:pt>
                <c:pt idx="25">
                  <c:v>765.76013174499997</c:v>
                </c:pt>
                <c:pt idx="26">
                  <c:v>834.00461720700002</c:v>
                </c:pt>
                <c:pt idx="27">
                  <c:v>797.57954426900005</c:v>
                </c:pt>
                <c:pt idx="28">
                  <c:v>917.96380247399998</c:v>
                </c:pt>
                <c:pt idx="29">
                  <c:v>701.14143301900003</c:v>
                </c:pt>
                <c:pt idx="30">
                  <c:v>921.03664113499997</c:v>
                </c:pt>
                <c:pt idx="31">
                  <c:v>723.23530158899996</c:v>
                </c:pt>
                <c:pt idx="32">
                  <c:v>526.57361903000003</c:v>
                </c:pt>
                <c:pt idx="33">
                  <c:v>823.092833165</c:v>
                </c:pt>
                <c:pt idx="34">
                  <c:v>496.38740521699998</c:v>
                </c:pt>
                <c:pt idx="35">
                  <c:v>556.70958485699998</c:v>
                </c:pt>
                <c:pt idx="36">
                  <c:v>384.01431995500002</c:v>
                </c:pt>
                <c:pt idx="37">
                  <c:v>528.55170226300004</c:v>
                </c:pt>
                <c:pt idx="38">
                  <c:v>663.79066571400006</c:v>
                </c:pt>
                <c:pt idx="39">
                  <c:v>907.67313141900001</c:v>
                </c:pt>
                <c:pt idx="40">
                  <c:v>620.170331981</c:v>
                </c:pt>
                <c:pt idx="41">
                  <c:v>740.05390529099998</c:v>
                </c:pt>
                <c:pt idx="42">
                  <c:v>663.91944022500002</c:v>
                </c:pt>
                <c:pt idx="43">
                  <c:v>775.54970039900002</c:v>
                </c:pt>
                <c:pt idx="44">
                  <c:v>255.81533734000001</c:v>
                </c:pt>
                <c:pt idx="45">
                  <c:v>561.50559423899995</c:v>
                </c:pt>
                <c:pt idx="46">
                  <c:v>767.16453293999996</c:v>
                </c:pt>
                <c:pt idx="47">
                  <c:v>776.00298912799997</c:v>
                </c:pt>
                <c:pt idx="48">
                  <c:v>498.01977813000002</c:v>
                </c:pt>
                <c:pt idx="49">
                  <c:v>301.054285386</c:v>
                </c:pt>
                <c:pt idx="50">
                  <c:v>360.07772921399999</c:v>
                </c:pt>
                <c:pt idx="51">
                  <c:v>293.51588349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94-4F58-9EDD-D68D4C128EF3}"/>
            </c:ext>
          </c:extLst>
        </c:ser>
        <c:ser>
          <c:idx val="5"/>
          <c:order val="5"/>
          <c:tx>
            <c:strRef>
              <c:f>'G I.12'!$N$2</c:f>
              <c:strCache>
                <c:ptCount val="1"/>
                <c:pt idx="0">
                  <c:v>Corporativo $</c:v>
                </c:pt>
              </c:strCache>
            </c:strRef>
          </c:tx>
          <c:spPr>
            <a:solidFill>
              <a:srgbClr val="D55E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N$3:$N$54</c:f>
              <c:numCache>
                <c:formatCode>0</c:formatCode>
                <c:ptCount val="52"/>
                <c:pt idx="0">
                  <c:v>93.984801578000003</c:v>
                </c:pt>
                <c:pt idx="1">
                  <c:v>44.794248312000001</c:v>
                </c:pt>
                <c:pt idx="2">
                  <c:v>63.639713667999999</c:v>
                </c:pt>
                <c:pt idx="3">
                  <c:v>72.888906250000005</c:v>
                </c:pt>
                <c:pt idx="4">
                  <c:v>78.148397849999995</c:v>
                </c:pt>
                <c:pt idx="5">
                  <c:v>154.80787807199999</c:v>
                </c:pt>
                <c:pt idx="6">
                  <c:v>52.423943391000002</c:v>
                </c:pt>
                <c:pt idx="7">
                  <c:v>28.750028957000001</c:v>
                </c:pt>
                <c:pt idx="8">
                  <c:v>36.833008847999999</c:v>
                </c:pt>
                <c:pt idx="9">
                  <c:v>34.961402006</c:v>
                </c:pt>
                <c:pt idx="10">
                  <c:v>56.634909589000003</c:v>
                </c:pt>
                <c:pt idx="11">
                  <c:v>72.225640179999999</c:v>
                </c:pt>
                <c:pt idx="12">
                  <c:v>37.067193770999999</c:v>
                </c:pt>
                <c:pt idx="13">
                  <c:v>54.31608559</c:v>
                </c:pt>
                <c:pt idx="14">
                  <c:v>50.901619166000003</c:v>
                </c:pt>
                <c:pt idx="15">
                  <c:v>56.619681679999999</c:v>
                </c:pt>
                <c:pt idx="16">
                  <c:v>25.062309597999999</c:v>
                </c:pt>
                <c:pt idx="17">
                  <c:v>45.703476445</c:v>
                </c:pt>
                <c:pt idx="18">
                  <c:v>26.705434195999999</c:v>
                </c:pt>
                <c:pt idx="19">
                  <c:v>27.544210755999998</c:v>
                </c:pt>
                <c:pt idx="20">
                  <c:v>18.602386495000001</c:v>
                </c:pt>
                <c:pt idx="21">
                  <c:v>15.404099788</c:v>
                </c:pt>
                <c:pt idx="22">
                  <c:v>1</c:v>
                </c:pt>
                <c:pt idx="23">
                  <c:v>99.456478364999995</c:v>
                </c:pt>
                <c:pt idx="24">
                  <c:v>102.02274283200001</c:v>
                </c:pt>
                <c:pt idx="25">
                  <c:v>26.9098799</c:v>
                </c:pt>
                <c:pt idx="26">
                  <c:v>34.728088210000003</c:v>
                </c:pt>
                <c:pt idx="27">
                  <c:v>310.519482111</c:v>
                </c:pt>
                <c:pt idx="28">
                  <c:v>59.731574938000001</c:v>
                </c:pt>
                <c:pt idx="29">
                  <c:v>43.963031936</c:v>
                </c:pt>
                <c:pt idx="30">
                  <c:v>112.107208258</c:v>
                </c:pt>
                <c:pt idx="31">
                  <c:v>46.237376838000003</c:v>
                </c:pt>
                <c:pt idx="32">
                  <c:v>21.028211806000002</c:v>
                </c:pt>
                <c:pt idx="33">
                  <c:v>32.446817479000003</c:v>
                </c:pt>
                <c:pt idx="34">
                  <c:v>63.552266295000003</c:v>
                </c:pt>
                <c:pt idx="35">
                  <c:v>45.325554463000003</c:v>
                </c:pt>
                <c:pt idx="36">
                  <c:v>34.875590590999998</c:v>
                </c:pt>
                <c:pt idx="37">
                  <c:v>5.3486249570000002</c:v>
                </c:pt>
                <c:pt idx="38">
                  <c:v>39.990905775999998</c:v>
                </c:pt>
                <c:pt idx="39">
                  <c:v>22.119167785999998</c:v>
                </c:pt>
                <c:pt idx="40">
                  <c:v>41.923939593999997</c:v>
                </c:pt>
                <c:pt idx="41">
                  <c:v>9.3743349140000003</c:v>
                </c:pt>
                <c:pt idx="42">
                  <c:v>26.890788713999999</c:v>
                </c:pt>
                <c:pt idx="43">
                  <c:v>16.036967956000002</c:v>
                </c:pt>
                <c:pt idx="44">
                  <c:v>28.077818305000001</c:v>
                </c:pt>
                <c:pt idx="45">
                  <c:v>69.304575838999995</c:v>
                </c:pt>
                <c:pt idx="46">
                  <c:v>45.003535186999997</c:v>
                </c:pt>
                <c:pt idx="47">
                  <c:v>10.573113141</c:v>
                </c:pt>
                <c:pt idx="48">
                  <c:v>31.636613259000001</c:v>
                </c:pt>
                <c:pt idx="49">
                  <c:v>8.4856867860000005</c:v>
                </c:pt>
                <c:pt idx="50">
                  <c:v>35.107234951000002</c:v>
                </c:pt>
                <c:pt idx="51">
                  <c:v>17.17947816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94-4F58-9EDD-D68D4C128EF3}"/>
            </c:ext>
          </c:extLst>
        </c:ser>
        <c:ser>
          <c:idx val="6"/>
          <c:order val="6"/>
          <c:tx>
            <c:strRef>
              <c:f>'G I.12'!$O$2</c:f>
              <c:strCache>
                <c:ptCount val="1"/>
                <c:pt idx="0">
                  <c:v>Subordinado UF</c:v>
                </c:pt>
              </c:strCache>
            </c:strRef>
          </c:tx>
          <c:spPr>
            <a:solidFill>
              <a:srgbClr val="CC79A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.12'!$H$3:$H$54</c:f>
              <c:numCache>
                <c:formatCode>m/d/yyyy</c:formatCode>
                <c:ptCount val="5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</c:numCache>
            </c:numRef>
          </c:cat>
          <c:val>
            <c:numRef>
              <c:f>'G I.12'!$O$3:$O$54</c:f>
              <c:numCache>
                <c:formatCode>0</c:formatCode>
                <c:ptCount val="52"/>
                <c:pt idx="0">
                  <c:v>138.550422454</c:v>
                </c:pt>
                <c:pt idx="1">
                  <c:v>43.988614386000002</c:v>
                </c:pt>
                <c:pt idx="2">
                  <c:v>77.593680379000006</c:v>
                </c:pt>
                <c:pt idx="3">
                  <c:v>68.493994697000005</c:v>
                </c:pt>
                <c:pt idx="4">
                  <c:v>18.735603021999999</c:v>
                </c:pt>
                <c:pt idx="5">
                  <c:v>0.42019042200000001</c:v>
                </c:pt>
                <c:pt idx="6">
                  <c:v>1.828101352</c:v>
                </c:pt>
                <c:pt idx="7">
                  <c:v>408.80723184700003</c:v>
                </c:pt>
                <c:pt idx="8">
                  <c:v>97.690886507000002</c:v>
                </c:pt>
                <c:pt idx="9">
                  <c:v>67.694074588999996</c:v>
                </c:pt>
                <c:pt idx="10">
                  <c:v>126.50640606499999</c:v>
                </c:pt>
                <c:pt idx="11">
                  <c:v>211.98340992199999</c:v>
                </c:pt>
                <c:pt idx="12">
                  <c:v>82.419314615999994</c:v>
                </c:pt>
                <c:pt idx="13">
                  <c:v>44.858122604000002</c:v>
                </c:pt>
                <c:pt idx="14">
                  <c:v>79.543886361999995</c:v>
                </c:pt>
                <c:pt idx="15">
                  <c:v>242.42056558600001</c:v>
                </c:pt>
                <c:pt idx="16">
                  <c:v>262.25267972199998</c:v>
                </c:pt>
                <c:pt idx="17">
                  <c:v>738.66286201100002</c:v>
                </c:pt>
                <c:pt idx="18">
                  <c:v>99.223081362000002</c:v>
                </c:pt>
                <c:pt idx="19">
                  <c:v>49.132817473999999</c:v>
                </c:pt>
                <c:pt idx="20">
                  <c:v>31.544726780000001</c:v>
                </c:pt>
                <c:pt idx="21">
                  <c:v>98.739024638999993</c:v>
                </c:pt>
                <c:pt idx="22">
                  <c:v>41.1107358</c:v>
                </c:pt>
                <c:pt idx="23">
                  <c:v>49.850311036000001</c:v>
                </c:pt>
                <c:pt idx="24">
                  <c:v>60.728101508999998</c:v>
                </c:pt>
                <c:pt idx="25">
                  <c:v>39.379074275000001</c:v>
                </c:pt>
                <c:pt idx="26">
                  <c:v>61.321179884000003</c:v>
                </c:pt>
                <c:pt idx="27">
                  <c:v>74.913357414999993</c:v>
                </c:pt>
                <c:pt idx="28">
                  <c:v>17.264948597</c:v>
                </c:pt>
                <c:pt idx="29">
                  <c:v>34.273641046999998</c:v>
                </c:pt>
                <c:pt idx="30">
                  <c:v>70.350896148000004</c:v>
                </c:pt>
                <c:pt idx="31">
                  <c:v>131.752661628</c:v>
                </c:pt>
                <c:pt idx="32">
                  <c:v>80.916263266000001</c:v>
                </c:pt>
                <c:pt idx="33">
                  <c:v>48.726117596000002</c:v>
                </c:pt>
                <c:pt idx="34">
                  <c:v>13.463889689</c:v>
                </c:pt>
                <c:pt idx="35">
                  <c:v>63.884625671999999</c:v>
                </c:pt>
                <c:pt idx="36">
                  <c:v>145.175285519</c:v>
                </c:pt>
                <c:pt idx="37">
                  <c:v>27.210631040999999</c:v>
                </c:pt>
                <c:pt idx="38">
                  <c:v>24.681622605000001</c:v>
                </c:pt>
                <c:pt idx="39">
                  <c:v>35.817563954999997</c:v>
                </c:pt>
                <c:pt idx="40">
                  <c:v>38.376517780999997</c:v>
                </c:pt>
                <c:pt idx="41">
                  <c:v>9.940141465</c:v>
                </c:pt>
                <c:pt idx="42">
                  <c:v>273.15159532400003</c:v>
                </c:pt>
                <c:pt idx="43">
                  <c:v>21.308941823000001</c:v>
                </c:pt>
                <c:pt idx="44">
                  <c:v>67.022722567000002</c:v>
                </c:pt>
                <c:pt idx="45">
                  <c:v>55.805842632000001</c:v>
                </c:pt>
                <c:pt idx="46">
                  <c:v>123.59143956600001</c:v>
                </c:pt>
                <c:pt idx="47">
                  <c:v>146.32498443599999</c:v>
                </c:pt>
                <c:pt idx="48">
                  <c:v>1.341313931</c:v>
                </c:pt>
                <c:pt idx="49">
                  <c:v>17.821425347000002</c:v>
                </c:pt>
                <c:pt idx="50">
                  <c:v>76.144053662999994</c:v>
                </c:pt>
                <c:pt idx="51">
                  <c:v>65.39008454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94-4F58-9EDD-D68D4C128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6273776"/>
        <c:axId val="436280048"/>
      </c:barChart>
      <c:dateAx>
        <c:axId val="436273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6280048"/>
        <c:crosses val="autoZero"/>
        <c:auto val="1"/>
        <c:lblOffset val="100"/>
        <c:baseTimeUnit val="months"/>
        <c:majorUnit val="12"/>
      </c:dateAx>
      <c:valAx>
        <c:axId val="436280048"/>
        <c:scaling>
          <c:orientation val="minMax"/>
          <c:max val="2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36273776"/>
        <c:crosses val="autoZero"/>
        <c:crossBetween val="between"/>
        <c:majorUnit val="50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2796891387258233"/>
          <c:y val="1.2930268435668005E-2"/>
          <c:w val="0.83302745792736921"/>
          <c:h val="0.143704720765195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874451460986836E-2"/>
          <c:y val="0"/>
          <c:w val="0.98640693567376669"/>
          <c:h val="0.92862377253407591"/>
        </c:manualLayout>
      </c:layout>
      <c:lineChart>
        <c:grouping val="standard"/>
        <c:varyColors val="0"/>
        <c:ser>
          <c:idx val="0"/>
          <c:order val="0"/>
          <c:tx>
            <c:strRef>
              <c:f>SpreadsRiesgo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13'!$H$3:$H$3648</c:f>
              <c:numCache>
                <c:formatCode>m/d/yyyy</c:formatCode>
                <c:ptCount val="364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</c:numCache>
            </c:numRef>
          </c:cat>
          <c:val>
            <c:numRef>
              <c:f>SpreadsRiesgo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C-4158-A9BF-F5898BE6BDC6}"/>
            </c:ext>
          </c:extLst>
        </c:ser>
        <c:ser>
          <c:idx val="1"/>
          <c:order val="1"/>
          <c:tx>
            <c:strRef>
              <c:f>'G I.13'!$I$2</c:f>
              <c:strCache>
                <c:ptCount val="1"/>
                <c:pt idx="0">
                  <c:v>Corporativo AA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648</c:f>
              <c:numCache>
                <c:formatCode>m/d/yyyy</c:formatCode>
                <c:ptCount val="364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</c:numCache>
            </c:numRef>
          </c:cat>
          <c:val>
            <c:numRef>
              <c:f>'G I.13'!$I$3:$I$3659</c:f>
              <c:numCache>
                <c:formatCode>#,##0.00</c:formatCode>
                <c:ptCount val="3657"/>
                <c:pt idx="0">
                  <c:v>87.3</c:v>
                </c:pt>
                <c:pt idx="1">
                  <c:v>86.5</c:v>
                </c:pt>
                <c:pt idx="2">
                  <c:v>86.3</c:v>
                </c:pt>
                <c:pt idx="3">
                  <c:v>85.8</c:v>
                </c:pt>
                <c:pt idx="4">
                  <c:v>86.4</c:v>
                </c:pt>
                <c:pt idx="5">
                  <c:v>88.5</c:v>
                </c:pt>
                <c:pt idx="6">
                  <c:v>88.9</c:v>
                </c:pt>
                <c:pt idx="7">
                  <c:v>89</c:v>
                </c:pt>
                <c:pt idx="8">
                  <c:v>88.1</c:v>
                </c:pt>
                <c:pt idx="9">
                  <c:v>88.5</c:v>
                </c:pt>
                <c:pt idx="10">
                  <c:v>88.6</c:v>
                </c:pt>
                <c:pt idx="11">
                  <c:v>88.3</c:v>
                </c:pt>
                <c:pt idx="12">
                  <c:v>88</c:v>
                </c:pt>
                <c:pt idx="13">
                  <c:v>87.3</c:v>
                </c:pt>
                <c:pt idx="14">
                  <c:v>87.3</c:v>
                </c:pt>
                <c:pt idx="15">
                  <c:v>87.1</c:v>
                </c:pt>
                <c:pt idx="16">
                  <c:v>86.8</c:v>
                </c:pt>
                <c:pt idx="17">
                  <c:v>86.7</c:v>
                </c:pt>
                <c:pt idx="18">
                  <c:v>86.3</c:v>
                </c:pt>
                <c:pt idx="19">
                  <c:v>86.7</c:v>
                </c:pt>
                <c:pt idx="20">
                  <c:v>87.2</c:v>
                </c:pt>
                <c:pt idx="21">
                  <c:v>87.2</c:v>
                </c:pt>
                <c:pt idx="22">
                  <c:v>85.7</c:v>
                </c:pt>
                <c:pt idx="23">
                  <c:v>84.899999999999991</c:v>
                </c:pt>
                <c:pt idx="24">
                  <c:v>86.4</c:v>
                </c:pt>
                <c:pt idx="25">
                  <c:v>86.4</c:v>
                </c:pt>
                <c:pt idx="26">
                  <c:v>86.2</c:v>
                </c:pt>
                <c:pt idx="27">
                  <c:v>86.2</c:v>
                </c:pt>
                <c:pt idx="28">
                  <c:v>86.1</c:v>
                </c:pt>
                <c:pt idx="29">
                  <c:v>85.3</c:v>
                </c:pt>
                <c:pt idx="30">
                  <c:v>85.5</c:v>
                </c:pt>
                <c:pt idx="31">
                  <c:v>85.6</c:v>
                </c:pt>
                <c:pt idx="32">
                  <c:v>85.9</c:v>
                </c:pt>
                <c:pt idx="33">
                  <c:v>85.2</c:v>
                </c:pt>
                <c:pt idx="34">
                  <c:v>84.899999999999991</c:v>
                </c:pt>
                <c:pt idx="35">
                  <c:v>85.1</c:v>
                </c:pt>
                <c:pt idx="36">
                  <c:v>85.1</c:v>
                </c:pt>
                <c:pt idx="37">
                  <c:v>84.8</c:v>
                </c:pt>
                <c:pt idx="38">
                  <c:v>80.7</c:v>
                </c:pt>
                <c:pt idx="39">
                  <c:v>80.800000000000011</c:v>
                </c:pt>
                <c:pt idx="40">
                  <c:v>81.699999999999989</c:v>
                </c:pt>
                <c:pt idx="41">
                  <c:v>81.899999999999991</c:v>
                </c:pt>
                <c:pt idx="42">
                  <c:v>82</c:v>
                </c:pt>
                <c:pt idx="43">
                  <c:v>81.8</c:v>
                </c:pt>
                <c:pt idx="44">
                  <c:v>81.899999999999991</c:v>
                </c:pt>
                <c:pt idx="45">
                  <c:v>82.199999999999989</c:v>
                </c:pt>
                <c:pt idx="46">
                  <c:v>83.899999999999991</c:v>
                </c:pt>
                <c:pt idx="47">
                  <c:v>84.399999999999991</c:v>
                </c:pt>
                <c:pt idx="48">
                  <c:v>86</c:v>
                </c:pt>
                <c:pt idx="49">
                  <c:v>86.1</c:v>
                </c:pt>
                <c:pt idx="50">
                  <c:v>86.9</c:v>
                </c:pt>
                <c:pt idx="51">
                  <c:v>85.9</c:v>
                </c:pt>
                <c:pt idx="52">
                  <c:v>85.5</c:v>
                </c:pt>
                <c:pt idx="53">
                  <c:v>86.7</c:v>
                </c:pt>
                <c:pt idx="54">
                  <c:v>88.9</c:v>
                </c:pt>
                <c:pt idx="55">
                  <c:v>81.899999999999991</c:v>
                </c:pt>
                <c:pt idx="56">
                  <c:v>82.5</c:v>
                </c:pt>
                <c:pt idx="57">
                  <c:v>83</c:v>
                </c:pt>
                <c:pt idx="58">
                  <c:v>84.5</c:v>
                </c:pt>
                <c:pt idx="59">
                  <c:v>84.5</c:v>
                </c:pt>
                <c:pt idx="60">
                  <c:v>84.399999999999991</c:v>
                </c:pt>
                <c:pt idx="61">
                  <c:v>87.9</c:v>
                </c:pt>
                <c:pt idx="62">
                  <c:v>88</c:v>
                </c:pt>
                <c:pt idx="63">
                  <c:v>87.9</c:v>
                </c:pt>
                <c:pt idx="64">
                  <c:v>88.2</c:v>
                </c:pt>
                <c:pt idx="65">
                  <c:v>88.7</c:v>
                </c:pt>
                <c:pt idx="66">
                  <c:v>88.8</c:v>
                </c:pt>
                <c:pt idx="67">
                  <c:v>88.3</c:v>
                </c:pt>
                <c:pt idx="68">
                  <c:v>88</c:v>
                </c:pt>
                <c:pt idx="69">
                  <c:v>87.9</c:v>
                </c:pt>
                <c:pt idx="70">
                  <c:v>85.9</c:v>
                </c:pt>
                <c:pt idx="71">
                  <c:v>85.9</c:v>
                </c:pt>
                <c:pt idx="72">
                  <c:v>86.6</c:v>
                </c:pt>
                <c:pt idx="73">
                  <c:v>86.7</c:v>
                </c:pt>
                <c:pt idx="74">
                  <c:v>86.5</c:v>
                </c:pt>
                <c:pt idx="75">
                  <c:v>86.4</c:v>
                </c:pt>
                <c:pt idx="76">
                  <c:v>86.8</c:v>
                </c:pt>
                <c:pt idx="77">
                  <c:v>85.9</c:v>
                </c:pt>
                <c:pt idx="78">
                  <c:v>85.9</c:v>
                </c:pt>
                <c:pt idx="79">
                  <c:v>86.2</c:v>
                </c:pt>
                <c:pt idx="80">
                  <c:v>86.1</c:v>
                </c:pt>
                <c:pt idx="81">
                  <c:v>86</c:v>
                </c:pt>
                <c:pt idx="82">
                  <c:v>86.3</c:v>
                </c:pt>
                <c:pt idx="83">
                  <c:v>86.4</c:v>
                </c:pt>
                <c:pt idx="84">
                  <c:v>86.4</c:v>
                </c:pt>
                <c:pt idx="85">
                  <c:v>86.2</c:v>
                </c:pt>
                <c:pt idx="86">
                  <c:v>82.899999999999991</c:v>
                </c:pt>
                <c:pt idx="87">
                  <c:v>82.3</c:v>
                </c:pt>
                <c:pt idx="88">
                  <c:v>82.6</c:v>
                </c:pt>
                <c:pt idx="89">
                  <c:v>83</c:v>
                </c:pt>
                <c:pt idx="90">
                  <c:v>82.6</c:v>
                </c:pt>
                <c:pt idx="91">
                  <c:v>82</c:v>
                </c:pt>
                <c:pt idx="92">
                  <c:v>81.699999999999989</c:v>
                </c:pt>
                <c:pt idx="93">
                  <c:v>81.899999999999991</c:v>
                </c:pt>
                <c:pt idx="94">
                  <c:v>81.599999999999994</c:v>
                </c:pt>
                <c:pt idx="95">
                  <c:v>81.8</c:v>
                </c:pt>
                <c:pt idx="96">
                  <c:v>81.599999999999994</c:v>
                </c:pt>
                <c:pt idx="97">
                  <c:v>82.199999999999989</c:v>
                </c:pt>
                <c:pt idx="98">
                  <c:v>82.1</c:v>
                </c:pt>
                <c:pt idx="99">
                  <c:v>81.100000000000009</c:v>
                </c:pt>
                <c:pt idx="100">
                  <c:v>82</c:v>
                </c:pt>
                <c:pt idx="101">
                  <c:v>85.399999999999991</c:v>
                </c:pt>
                <c:pt idx="102">
                  <c:v>85.5</c:v>
                </c:pt>
                <c:pt idx="103">
                  <c:v>85.399999999999991</c:v>
                </c:pt>
                <c:pt idx="104">
                  <c:v>84</c:v>
                </c:pt>
                <c:pt idx="105">
                  <c:v>84.6</c:v>
                </c:pt>
                <c:pt idx="106">
                  <c:v>83.2</c:v>
                </c:pt>
                <c:pt idx="107">
                  <c:v>83.2</c:v>
                </c:pt>
                <c:pt idx="108">
                  <c:v>83</c:v>
                </c:pt>
                <c:pt idx="109">
                  <c:v>83.2</c:v>
                </c:pt>
                <c:pt idx="110">
                  <c:v>85.2</c:v>
                </c:pt>
                <c:pt idx="111">
                  <c:v>86.5</c:v>
                </c:pt>
                <c:pt idx="112">
                  <c:v>86.3</c:v>
                </c:pt>
                <c:pt idx="113">
                  <c:v>85.8</c:v>
                </c:pt>
                <c:pt idx="114">
                  <c:v>85.8</c:v>
                </c:pt>
                <c:pt idx="115">
                  <c:v>85.6</c:v>
                </c:pt>
                <c:pt idx="116">
                  <c:v>86.4</c:v>
                </c:pt>
                <c:pt idx="117">
                  <c:v>86.3</c:v>
                </c:pt>
                <c:pt idx="118">
                  <c:v>85.5</c:v>
                </c:pt>
                <c:pt idx="119">
                  <c:v>82.199999999999989</c:v>
                </c:pt>
                <c:pt idx="120">
                  <c:v>81.599999999999994</c:v>
                </c:pt>
                <c:pt idx="121">
                  <c:v>81.3</c:v>
                </c:pt>
                <c:pt idx="122">
                  <c:v>81.699999999999989</c:v>
                </c:pt>
                <c:pt idx="123">
                  <c:v>80.600000000000009</c:v>
                </c:pt>
                <c:pt idx="124">
                  <c:v>83.399999999999991</c:v>
                </c:pt>
                <c:pt idx="125">
                  <c:v>83.8</c:v>
                </c:pt>
                <c:pt idx="126">
                  <c:v>85.2</c:v>
                </c:pt>
                <c:pt idx="127">
                  <c:v>87</c:v>
                </c:pt>
                <c:pt idx="128">
                  <c:v>87.3</c:v>
                </c:pt>
                <c:pt idx="129">
                  <c:v>87.4</c:v>
                </c:pt>
                <c:pt idx="130">
                  <c:v>88.9</c:v>
                </c:pt>
                <c:pt idx="131">
                  <c:v>89.1</c:v>
                </c:pt>
                <c:pt idx="132">
                  <c:v>88.8</c:v>
                </c:pt>
                <c:pt idx="133">
                  <c:v>89.2</c:v>
                </c:pt>
                <c:pt idx="134">
                  <c:v>88.1</c:v>
                </c:pt>
                <c:pt idx="135">
                  <c:v>88.5</c:v>
                </c:pt>
                <c:pt idx="136">
                  <c:v>88.3</c:v>
                </c:pt>
                <c:pt idx="137">
                  <c:v>88.2</c:v>
                </c:pt>
                <c:pt idx="138">
                  <c:v>88.4</c:v>
                </c:pt>
                <c:pt idx="139">
                  <c:v>88.5</c:v>
                </c:pt>
                <c:pt idx="140">
                  <c:v>87.9</c:v>
                </c:pt>
                <c:pt idx="141">
                  <c:v>88.1</c:v>
                </c:pt>
                <c:pt idx="142">
                  <c:v>87.1</c:v>
                </c:pt>
                <c:pt idx="143">
                  <c:v>87.5</c:v>
                </c:pt>
                <c:pt idx="144">
                  <c:v>86.2</c:v>
                </c:pt>
                <c:pt idx="145">
                  <c:v>85.2</c:v>
                </c:pt>
                <c:pt idx="146">
                  <c:v>85.399999999999991</c:v>
                </c:pt>
                <c:pt idx="147">
                  <c:v>85</c:v>
                </c:pt>
                <c:pt idx="148">
                  <c:v>85.1</c:v>
                </c:pt>
                <c:pt idx="149">
                  <c:v>85.399999999999991</c:v>
                </c:pt>
                <c:pt idx="150">
                  <c:v>85.1</c:v>
                </c:pt>
                <c:pt idx="151">
                  <c:v>85.5</c:v>
                </c:pt>
                <c:pt idx="152">
                  <c:v>85.399999999999991</c:v>
                </c:pt>
                <c:pt idx="153">
                  <c:v>85.399999999999991</c:v>
                </c:pt>
                <c:pt idx="154">
                  <c:v>85</c:v>
                </c:pt>
                <c:pt idx="155">
                  <c:v>86.1</c:v>
                </c:pt>
                <c:pt idx="156">
                  <c:v>86.3</c:v>
                </c:pt>
                <c:pt idx="157">
                  <c:v>86.9</c:v>
                </c:pt>
                <c:pt idx="158">
                  <c:v>86.8</c:v>
                </c:pt>
                <c:pt idx="159">
                  <c:v>88.6</c:v>
                </c:pt>
                <c:pt idx="160">
                  <c:v>87.8</c:v>
                </c:pt>
                <c:pt idx="161">
                  <c:v>90.3</c:v>
                </c:pt>
                <c:pt idx="162">
                  <c:v>90.600000000000009</c:v>
                </c:pt>
                <c:pt idx="163">
                  <c:v>91.600000000000009</c:v>
                </c:pt>
                <c:pt idx="164">
                  <c:v>92.300000000000011</c:v>
                </c:pt>
                <c:pt idx="165">
                  <c:v>92.4</c:v>
                </c:pt>
                <c:pt idx="166">
                  <c:v>92.2</c:v>
                </c:pt>
                <c:pt idx="167">
                  <c:v>92.7</c:v>
                </c:pt>
                <c:pt idx="168">
                  <c:v>92.800000000000011</c:v>
                </c:pt>
                <c:pt idx="169">
                  <c:v>94.199999999999989</c:v>
                </c:pt>
                <c:pt idx="170">
                  <c:v>93.100000000000009</c:v>
                </c:pt>
                <c:pt idx="171">
                  <c:v>93.300000000000011</c:v>
                </c:pt>
                <c:pt idx="172">
                  <c:v>94</c:v>
                </c:pt>
                <c:pt idx="173">
                  <c:v>93.300000000000011</c:v>
                </c:pt>
                <c:pt idx="174">
                  <c:v>92.7</c:v>
                </c:pt>
                <c:pt idx="175">
                  <c:v>93</c:v>
                </c:pt>
                <c:pt idx="176">
                  <c:v>92.2</c:v>
                </c:pt>
                <c:pt idx="177">
                  <c:v>91.9</c:v>
                </c:pt>
                <c:pt idx="178">
                  <c:v>91.9</c:v>
                </c:pt>
                <c:pt idx="179">
                  <c:v>91.9</c:v>
                </c:pt>
                <c:pt idx="180">
                  <c:v>92</c:v>
                </c:pt>
                <c:pt idx="181">
                  <c:v>91.8</c:v>
                </c:pt>
                <c:pt idx="182">
                  <c:v>91.600000000000009</c:v>
                </c:pt>
                <c:pt idx="183">
                  <c:v>92.5</c:v>
                </c:pt>
                <c:pt idx="184">
                  <c:v>97.2</c:v>
                </c:pt>
                <c:pt idx="185">
                  <c:v>94.399999999999991</c:v>
                </c:pt>
                <c:pt idx="186">
                  <c:v>95</c:v>
                </c:pt>
                <c:pt idx="187">
                  <c:v>93</c:v>
                </c:pt>
                <c:pt idx="188">
                  <c:v>92.600000000000009</c:v>
                </c:pt>
                <c:pt idx="189">
                  <c:v>96.8</c:v>
                </c:pt>
                <c:pt idx="190">
                  <c:v>97.2</c:v>
                </c:pt>
                <c:pt idx="191">
                  <c:v>97.3</c:v>
                </c:pt>
                <c:pt idx="192">
                  <c:v>97.7</c:v>
                </c:pt>
                <c:pt idx="193">
                  <c:v>98.8</c:v>
                </c:pt>
                <c:pt idx="194">
                  <c:v>103.1</c:v>
                </c:pt>
                <c:pt idx="195">
                  <c:v>106.89999999999999</c:v>
                </c:pt>
                <c:pt idx="196">
                  <c:v>113.19999999999999</c:v>
                </c:pt>
                <c:pt idx="197">
                  <c:v>122.30000000000001</c:v>
                </c:pt>
                <c:pt idx="198">
                  <c:v>128.6</c:v>
                </c:pt>
                <c:pt idx="199">
                  <c:v>135.9</c:v>
                </c:pt>
                <c:pt idx="200">
                  <c:v>136.9</c:v>
                </c:pt>
                <c:pt idx="201">
                  <c:v>139.1</c:v>
                </c:pt>
                <c:pt idx="202">
                  <c:v>139.6</c:v>
                </c:pt>
                <c:pt idx="203">
                  <c:v>140.30000000000001</c:v>
                </c:pt>
                <c:pt idx="204">
                  <c:v>143.6</c:v>
                </c:pt>
                <c:pt idx="205">
                  <c:v>142.5</c:v>
                </c:pt>
                <c:pt idx="206">
                  <c:v>143.19999999999999</c:v>
                </c:pt>
                <c:pt idx="207">
                  <c:v>143</c:v>
                </c:pt>
                <c:pt idx="208">
                  <c:v>143.79999999999998</c:v>
                </c:pt>
                <c:pt idx="209">
                  <c:v>147.19999999999999</c:v>
                </c:pt>
                <c:pt idx="210">
                  <c:v>155.20000000000002</c:v>
                </c:pt>
                <c:pt idx="211">
                  <c:v>155.69999999999999</c:v>
                </c:pt>
                <c:pt idx="212">
                  <c:v>155.69999999999999</c:v>
                </c:pt>
                <c:pt idx="213">
                  <c:v>156.29999999999998</c:v>
                </c:pt>
                <c:pt idx="214">
                  <c:v>156.4</c:v>
                </c:pt>
                <c:pt idx="215">
                  <c:v>156.1</c:v>
                </c:pt>
                <c:pt idx="216">
                  <c:v>157.9</c:v>
                </c:pt>
                <c:pt idx="217">
                  <c:v>159.30000000000001</c:v>
                </c:pt>
                <c:pt idx="218">
                  <c:v>158.4</c:v>
                </c:pt>
                <c:pt idx="219">
                  <c:v>161.80000000000001</c:v>
                </c:pt>
                <c:pt idx="220">
                  <c:v>189.3</c:v>
                </c:pt>
                <c:pt idx="221">
                  <c:v>191.2</c:v>
                </c:pt>
                <c:pt idx="222">
                  <c:v>176</c:v>
                </c:pt>
                <c:pt idx="223">
                  <c:v>195.70000000000002</c:v>
                </c:pt>
                <c:pt idx="224">
                  <c:v>206.8</c:v>
                </c:pt>
                <c:pt idx="225">
                  <c:v>194.1</c:v>
                </c:pt>
                <c:pt idx="226">
                  <c:v>186</c:v>
                </c:pt>
                <c:pt idx="227">
                  <c:v>184.1</c:v>
                </c:pt>
                <c:pt idx="228">
                  <c:v>183.1</c:v>
                </c:pt>
                <c:pt idx="229">
                  <c:v>187.7</c:v>
                </c:pt>
                <c:pt idx="230">
                  <c:v>194.9</c:v>
                </c:pt>
                <c:pt idx="231">
                  <c:v>200.99999999999997</c:v>
                </c:pt>
                <c:pt idx="232">
                  <c:v>208.5</c:v>
                </c:pt>
                <c:pt idx="233">
                  <c:v>208.70000000000002</c:v>
                </c:pt>
                <c:pt idx="234">
                  <c:v>202.1</c:v>
                </c:pt>
                <c:pt idx="235">
                  <c:v>204</c:v>
                </c:pt>
                <c:pt idx="236">
                  <c:v>206.8</c:v>
                </c:pt>
                <c:pt idx="237">
                  <c:v>207.29999999999998</c:v>
                </c:pt>
                <c:pt idx="238">
                  <c:v>212.2</c:v>
                </c:pt>
                <c:pt idx="239">
                  <c:v>209.60000000000002</c:v>
                </c:pt>
                <c:pt idx="240">
                  <c:v>203.10000000000002</c:v>
                </c:pt>
                <c:pt idx="241">
                  <c:v>193.1</c:v>
                </c:pt>
                <c:pt idx="242">
                  <c:v>202.99999999999997</c:v>
                </c:pt>
                <c:pt idx="243">
                  <c:v>210.2</c:v>
                </c:pt>
                <c:pt idx="244">
                  <c:v>221.8</c:v>
                </c:pt>
                <c:pt idx="245">
                  <c:v>227.89999999999998</c:v>
                </c:pt>
                <c:pt idx="246">
                  <c:v>240.89999999999998</c:v>
                </c:pt>
                <c:pt idx="247">
                  <c:v>243.9</c:v>
                </c:pt>
                <c:pt idx="248">
                  <c:v>236.20000000000002</c:v>
                </c:pt>
                <c:pt idx="249">
                  <c:v>224.40000000000003</c:v>
                </c:pt>
                <c:pt idx="250">
                  <c:v>229.6</c:v>
                </c:pt>
                <c:pt idx="251">
                  <c:v>223.4</c:v>
                </c:pt>
                <c:pt idx="252">
                  <c:v>221.8</c:v>
                </c:pt>
                <c:pt idx="253">
                  <c:v>251.2</c:v>
                </c:pt>
                <c:pt idx="254">
                  <c:v>251.2</c:v>
                </c:pt>
                <c:pt idx="255">
                  <c:v>248.60000000000002</c:v>
                </c:pt>
                <c:pt idx="256">
                  <c:v>252</c:v>
                </c:pt>
                <c:pt idx="257">
                  <c:v>245.6</c:v>
                </c:pt>
                <c:pt idx="258">
                  <c:v>241.6</c:v>
                </c:pt>
                <c:pt idx="259">
                  <c:v>236.10000000000002</c:v>
                </c:pt>
                <c:pt idx="260">
                  <c:v>252.4</c:v>
                </c:pt>
                <c:pt idx="261">
                  <c:v>255.29999999999998</c:v>
                </c:pt>
                <c:pt idx="262">
                  <c:v>240</c:v>
                </c:pt>
                <c:pt idx="263">
                  <c:v>238.20000000000002</c:v>
                </c:pt>
                <c:pt idx="264">
                  <c:v>235.4</c:v>
                </c:pt>
                <c:pt idx="265">
                  <c:v>236.3</c:v>
                </c:pt>
                <c:pt idx="266">
                  <c:v>226.79999999999998</c:v>
                </c:pt>
                <c:pt idx="267">
                  <c:v>215.09999999999997</c:v>
                </c:pt>
                <c:pt idx="268">
                  <c:v>216.4</c:v>
                </c:pt>
                <c:pt idx="269">
                  <c:v>216.6</c:v>
                </c:pt>
                <c:pt idx="270">
                  <c:v>231</c:v>
                </c:pt>
                <c:pt idx="271">
                  <c:v>226.9</c:v>
                </c:pt>
                <c:pt idx="272">
                  <c:v>231.6</c:v>
                </c:pt>
                <c:pt idx="273">
                  <c:v>233.6</c:v>
                </c:pt>
                <c:pt idx="274">
                  <c:v>213.20000000000002</c:v>
                </c:pt>
                <c:pt idx="275">
                  <c:v>209</c:v>
                </c:pt>
                <c:pt idx="276">
                  <c:v>209</c:v>
                </c:pt>
                <c:pt idx="277">
                  <c:v>218.00000000000003</c:v>
                </c:pt>
                <c:pt idx="278">
                  <c:v>203.39999999999998</c:v>
                </c:pt>
                <c:pt idx="279">
                  <c:v>198.9</c:v>
                </c:pt>
                <c:pt idx="280">
                  <c:v>195.79999999999998</c:v>
                </c:pt>
                <c:pt idx="281">
                  <c:v>189</c:v>
                </c:pt>
                <c:pt idx="282">
                  <c:v>204.70000000000002</c:v>
                </c:pt>
                <c:pt idx="283">
                  <c:v>209.10000000000002</c:v>
                </c:pt>
                <c:pt idx="284">
                  <c:v>207.50000000000003</c:v>
                </c:pt>
                <c:pt idx="285">
                  <c:v>210.4</c:v>
                </c:pt>
                <c:pt idx="286">
                  <c:v>209.50000000000003</c:v>
                </c:pt>
                <c:pt idx="287">
                  <c:v>203.9</c:v>
                </c:pt>
                <c:pt idx="288">
                  <c:v>203.6</c:v>
                </c:pt>
                <c:pt idx="289">
                  <c:v>205.20000000000002</c:v>
                </c:pt>
                <c:pt idx="290">
                  <c:v>206.6</c:v>
                </c:pt>
                <c:pt idx="291">
                  <c:v>202.99999999999997</c:v>
                </c:pt>
                <c:pt idx="292">
                  <c:v>198.5</c:v>
                </c:pt>
                <c:pt idx="293">
                  <c:v>192.79999999999998</c:v>
                </c:pt>
                <c:pt idx="294">
                  <c:v>189.9</c:v>
                </c:pt>
                <c:pt idx="295">
                  <c:v>188.39999999999998</c:v>
                </c:pt>
                <c:pt idx="296">
                  <c:v>180.4</c:v>
                </c:pt>
                <c:pt idx="297">
                  <c:v>180.4</c:v>
                </c:pt>
                <c:pt idx="298">
                  <c:v>194.5</c:v>
                </c:pt>
                <c:pt idx="299">
                  <c:v>191.6</c:v>
                </c:pt>
                <c:pt idx="300">
                  <c:v>180.9</c:v>
                </c:pt>
                <c:pt idx="301">
                  <c:v>177.6</c:v>
                </c:pt>
                <c:pt idx="302">
                  <c:v>182.7</c:v>
                </c:pt>
                <c:pt idx="303">
                  <c:v>180.29999999999998</c:v>
                </c:pt>
                <c:pt idx="304">
                  <c:v>181.5</c:v>
                </c:pt>
                <c:pt idx="305">
                  <c:v>174.9</c:v>
                </c:pt>
                <c:pt idx="306">
                  <c:v>185.7</c:v>
                </c:pt>
                <c:pt idx="307">
                  <c:v>190.2</c:v>
                </c:pt>
                <c:pt idx="308">
                  <c:v>179.20000000000002</c:v>
                </c:pt>
                <c:pt idx="309">
                  <c:v>181.4</c:v>
                </c:pt>
                <c:pt idx="310">
                  <c:v>178.7</c:v>
                </c:pt>
                <c:pt idx="311">
                  <c:v>190.9</c:v>
                </c:pt>
                <c:pt idx="312">
                  <c:v>194.3</c:v>
                </c:pt>
                <c:pt idx="313">
                  <c:v>195.4</c:v>
                </c:pt>
                <c:pt idx="314">
                  <c:v>187.20000000000002</c:v>
                </c:pt>
                <c:pt idx="315">
                  <c:v>180.7</c:v>
                </c:pt>
                <c:pt idx="316">
                  <c:v>179.29999999999998</c:v>
                </c:pt>
                <c:pt idx="317">
                  <c:v>178.7</c:v>
                </c:pt>
                <c:pt idx="318">
                  <c:v>179.8</c:v>
                </c:pt>
                <c:pt idx="319">
                  <c:v>187.7</c:v>
                </c:pt>
                <c:pt idx="320">
                  <c:v>173.2</c:v>
                </c:pt>
                <c:pt idx="321">
                  <c:v>179.29999999999998</c:v>
                </c:pt>
                <c:pt idx="322">
                  <c:v>174.2</c:v>
                </c:pt>
                <c:pt idx="323">
                  <c:v>168.79999999999998</c:v>
                </c:pt>
                <c:pt idx="324">
                  <c:v>163.1</c:v>
                </c:pt>
                <c:pt idx="325">
                  <c:v>173.70000000000002</c:v>
                </c:pt>
                <c:pt idx="326">
                  <c:v>178.1</c:v>
                </c:pt>
                <c:pt idx="327">
                  <c:v>173.10000000000002</c:v>
                </c:pt>
                <c:pt idx="328">
                  <c:v>183.8</c:v>
                </c:pt>
                <c:pt idx="329">
                  <c:v>180.7</c:v>
                </c:pt>
                <c:pt idx="330">
                  <c:v>182.1</c:v>
                </c:pt>
                <c:pt idx="331">
                  <c:v>175.7</c:v>
                </c:pt>
                <c:pt idx="332">
                  <c:v>172.70000000000002</c:v>
                </c:pt>
                <c:pt idx="333">
                  <c:v>179.1</c:v>
                </c:pt>
                <c:pt idx="334">
                  <c:v>183</c:v>
                </c:pt>
                <c:pt idx="335">
                  <c:v>188.79999999999998</c:v>
                </c:pt>
                <c:pt idx="336">
                  <c:v>172.6</c:v>
                </c:pt>
                <c:pt idx="337">
                  <c:v>172.8</c:v>
                </c:pt>
                <c:pt idx="338">
                  <c:v>165.39999999999998</c:v>
                </c:pt>
                <c:pt idx="339">
                  <c:v>168</c:v>
                </c:pt>
                <c:pt idx="340">
                  <c:v>176</c:v>
                </c:pt>
                <c:pt idx="341">
                  <c:v>178.5</c:v>
                </c:pt>
                <c:pt idx="342">
                  <c:v>169.6</c:v>
                </c:pt>
                <c:pt idx="343">
                  <c:v>162.6</c:v>
                </c:pt>
                <c:pt idx="344">
                  <c:v>167.70000000000002</c:v>
                </c:pt>
                <c:pt idx="345">
                  <c:v>166.79999999999998</c:v>
                </c:pt>
                <c:pt idx="346">
                  <c:v>155.69999999999999</c:v>
                </c:pt>
                <c:pt idx="347">
                  <c:v>153</c:v>
                </c:pt>
                <c:pt idx="348">
                  <c:v>156.69999999999999</c:v>
                </c:pt>
                <c:pt idx="349">
                  <c:v>148.80000000000001</c:v>
                </c:pt>
                <c:pt idx="350">
                  <c:v>140.6</c:v>
                </c:pt>
                <c:pt idx="351">
                  <c:v>140.1</c:v>
                </c:pt>
                <c:pt idx="352">
                  <c:v>133.80000000000001</c:v>
                </c:pt>
                <c:pt idx="353">
                  <c:v>132.80000000000001</c:v>
                </c:pt>
                <c:pt idx="354">
                  <c:v>127.69999999999999</c:v>
                </c:pt>
                <c:pt idx="355">
                  <c:v>124.50000000000001</c:v>
                </c:pt>
                <c:pt idx="356">
                  <c:v>128.9</c:v>
                </c:pt>
                <c:pt idx="357">
                  <c:v>128.19999999999999</c:v>
                </c:pt>
                <c:pt idx="358">
                  <c:v>128.9</c:v>
                </c:pt>
                <c:pt idx="359">
                  <c:v>128.5</c:v>
                </c:pt>
                <c:pt idx="360">
                  <c:v>128.5</c:v>
                </c:pt>
                <c:pt idx="361">
                  <c:v>126.89999999999999</c:v>
                </c:pt>
                <c:pt idx="362">
                  <c:v>125.4</c:v>
                </c:pt>
                <c:pt idx="363">
                  <c:v>130.29999999999998</c:v>
                </c:pt>
                <c:pt idx="364">
                  <c:v>130.4</c:v>
                </c:pt>
                <c:pt idx="365">
                  <c:v>128.1</c:v>
                </c:pt>
                <c:pt idx="366">
                  <c:v>126.49999999999999</c:v>
                </c:pt>
                <c:pt idx="367">
                  <c:v>127</c:v>
                </c:pt>
                <c:pt idx="368">
                  <c:v>132.80000000000001</c:v>
                </c:pt>
                <c:pt idx="369">
                  <c:v>134.20000000000002</c:v>
                </c:pt>
                <c:pt idx="370">
                  <c:v>131</c:v>
                </c:pt>
                <c:pt idx="371">
                  <c:v>132.69999999999999</c:v>
                </c:pt>
                <c:pt idx="372">
                  <c:v>139.6</c:v>
                </c:pt>
                <c:pt idx="373">
                  <c:v>140.30000000000001</c:v>
                </c:pt>
                <c:pt idx="374">
                  <c:v>139.9</c:v>
                </c:pt>
                <c:pt idx="375">
                  <c:v>138.5</c:v>
                </c:pt>
                <c:pt idx="376">
                  <c:v>140.9</c:v>
                </c:pt>
                <c:pt idx="377">
                  <c:v>134.9</c:v>
                </c:pt>
                <c:pt idx="378">
                  <c:v>135.20000000000002</c:v>
                </c:pt>
                <c:pt idx="379">
                  <c:v>140</c:v>
                </c:pt>
                <c:pt idx="380">
                  <c:v>140.9</c:v>
                </c:pt>
                <c:pt idx="381">
                  <c:v>134.5</c:v>
                </c:pt>
                <c:pt idx="382">
                  <c:v>137.30000000000001</c:v>
                </c:pt>
                <c:pt idx="383">
                  <c:v>136</c:v>
                </c:pt>
                <c:pt idx="384">
                  <c:v>146.4</c:v>
                </c:pt>
                <c:pt idx="385">
                  <c:v>145.79999999999998</c:v>
                </c:pt>
                <c:pt idx="386">
                  <c:v>146.4</c:v>
                </c:pt>
                <c:pt idx="387">
                  <c:v>140.39999999999998</c:v>
                </c:pt>
                <c:pt idx="388">
                  <c:v>134.4</c:v>
                </c:pt>
                <c:pt idx="389">
                  <c:v>137.9</c:v>
                </c:pt>
                <c:pt idx="390">
                  <c:v>137</c:v>
                </c:pt>
                <c:pt idx="391">
                  <c:v>140.19999999999999</c:v>
                </c:pt>
                <c:pt idx="392">
                  <c:v>138.6</c:v>
                </c:pt>
                <c:pt idx="393">
                  <c:v>140.5</c:v>
                </c:pt>
                <c:pt idx="394">
                  <c:v>141</c:v>
                </c:pt>
                <c:pt idx="395">
                  <c:v>141.19999999999999</c:v>
                </c:pt>
                <c:pt idx="396">
                  <c:v>148.10000000000002</c:v>
                </c:pt>
                <c:pt idx="397">
                  <c:v>139</c:v>
                </c:pt>
                <c:pt idx="398">
                  <c:v>138.69999999999999</c:v>
                </c:pt>
                <c:pt idx="399">
                  <c:v>137.4</c:v>
                </c:pt>
                <c:pt idx="400">
                  <c:v>136.9</c:v>
                </c:pt>
                <c:pt idx="401">
                  <c:v>137.79999999999998</c:v>
                </c:pt>
                <c:pt idx="402">
                  <c:v>136</c:v>
                </c:pt>
                <c:pt idx="403">
                  <c:v>145.79999999999998</c:v>
                </c:pt>
                <c:pt idx="404">
                  <c:v>132.29999999999998</c:v>
                </c:pt>
                <c:pt idx="405">
                  <c:v>125.6</c:v>
                </c:pt>
                <c:pt idx="406">
                  <c:v>127.89999999999999</c:v>
                </c:pt>
                <c:pt idx="407">
                  <c:v>131.1</c:v>
                </c:pt>
                <c:pt idx="408">
                  <c:v>130.20000000000002</c:v>
                </c:pt>
                <c:pt idx="409">
                  <c:v>132.80000000000001</c:v>
                </c:pt>
                <c:pt idx="410">
                  <c:v>132.5</c:v>
                </c:pt>
                <c:pt idx="411">
                  <c:v>132.9</c:v>
                </c:pt>
                <c:pt idx="412">
                  <c:v>133.69999999999999</c:v>
                </c:pt>
                <c:pt idx="413">
                  <c:v>131.9</c:v>
                </c:pt>
                <c:pt idx="414">
                  <c:v>137.20000000000002</c:v>
                </c:pt>
                <c:pt idx="415">
                  <c:v>131.1</c:v>
                </c:pt>
                <c:pt idx="416">
                  <c:v>131.20000000000002</c:v>
                </c:pt>
                <c:pt idx="417">
                  <c:v>130.29999999999998</c:v>
                </c:pt>
                <c:pt idx="418">
                  <c:v>133.1</c:v>
                </c:pt>
                <c:pt idx="419">
                  <c:v>133.80000000000001</c:v>
                </c:pt>
                <c:pt idx="420">
                  <c:v>129.9</c:v>
                </c:pt>
                <c:pt idx="421">
                  <c:v>133.6</c:v>
                </c:pt>
                <c:pt idx="422">
                  <c:v>132.6</c:v>
                </c:pt>
                <c:pt idx="423">
                  <c:v>133.20000000000002</c:v>
                </c:pt>
                <c:pt idx="424">
                  <c:v>130.6</c:v>
                </c:pt>
                <c:pt idx="425">
                  <c:v>132.69999999999999</c:v>
                </c:pt>
                <c:pt idx="426">
                  <c:v>132.1</c:v>
                </c:pt>
                <c:pt idx="427">
                  <c:v>139.1</c:v>
                </c:pt>
                <c:pt idx="428">
                  <c:v>133.20000000000002</c:v>
                </c:pt>
                <c:pt idx="429">
                  <c:v>131.20000000000002</c:v>
                </c:pt>
                <c:pt idx="430">
                  <c:v>135.20000000000002</c:v>
                </c:pt>
                <c:pt idx="431">
                  <c:v>131.1</c:v>
                </c:pt>
                <c:pt idx="432">
                  <c:v>127.1</c:v>
                </c:pt>
                <c:pt idx="433">
                  <c:v>127.60000000000001</c:v>
                </c:pt>
                <c:pt idx="434">
                  <c:v>129.5</c:v>
                </c:pt>
                <c:pt idx="435">
                  <c:v>125.29999999999998</c:v>
                </c:pt>
                <c:pt idx="436">
                  <c:v>132.5</c:v>
                </c:pt>
                <c:pt idx="437">
                  <c:v>132.20000000000002</c:v>
                </c:pt>
                <c:pt idx="438">
                  <c:v>133.20000000000002</c:v>
                </c:pt>
                <c:pt idx="439">
                  <c:v>129.4</c:v>
                </c:pt>
                <c:pt idx="440">
                  <c:v>125.2</c:v>
                </c:pt>
                <c:pt idx="441">
                  <c:v>120.8</c:v>
                </c:pt>
                <c:pt idx="442">
                  <c:v>116.7</c:v>
                </c:pt>
                <c:pt idx="443">
                  <c:v>107.69999999999999</c:v>
                </c:pt>
                <c:pt idx="444">
                  <c:v>112.4</c:v>
                </c:pt>
                <c:pt idx="445">
                  <c:v>118</c:v>
                </c:pt>
                <c:pt idx="446">
                  <c:v>109.4</c:v>
                </c:pt>
                <c:pt idx="447">
                  <c:v>110.2</c:v>
                </c:pt>
                <c:pt idx="448">
                  <c:v>110.00000000000001</c:v>
                </c:pt>
                <c:pt idx="449">
                  <c:v>110.2</c:v>
                </c:pt>
                <c:pt idx="450">
                  <c:v>110.80000000000001</c:v>
                </c:pt>
                <c:pt idx="451">
                  <c:v>117.8</c:v>
                </c:pt>
                <c:pt idx="452">
                  <c:v>119.19999999999999</c:v>
                </c:pt>
                <c:pt idx="453">
                  <c:v>122.2</c:v>
                </c:pt>
                <c:pt idx="454">
                  <c:v>113.79999999999998</c:v>
                </c:pt>
                <c:pt idx="455">
                  <c:v>112.4</c:v>
                </c:pt>
                <c:pt idx="456">
                  <c:v>111.1</c:v>
                </c:pt>
                <c:pt idx="457">
                  <c:v>104.89999999999999</c:v>
                </c:pt>
                <c:pt idx="458">
                  <c:v>107.1</c:v>
                </c:pt>
                <c:pt idx="459">
                  <c:v>107.80000000000001</c:v>
                </c:pt>
                <c:pt idx="460">
                  <c:v>102.69999999999999</c:v>
                </c:pt>
                <c:pt idx="461">
                  <c:v>104.5</c:v>
                </c:pt>
                <c:pt idx="462">
                  <c:v>96.1</c:v>
                </c:pt>
                <c:pt idx="463">
                  <c:v>101.29999999999998</c:v>
                </c:pt>
                <c:pt idx="464">
                  <c:v>95.399999999999991</c:v>
                </c:pt>
                <c:pt idx="465">
                  <c:v>93</c:v>
                </c:pt>
                <c:pt idx="466">
                  <c:v>97.899999999999991</c:v>
                </c:pt>
                <c:pt idx="467">
                  <c:v>97.899999999999991</c:v>
                </c:pt>
                <c:pt idx="468">
                  <c:v>101.89999999999999</c:v>
                </c:pt>
                <c:pt idx="469">
                  <c:v>91.7</c:v>
                </c:pt>
                <c:pt idx="470">
                  <c:v>102.89999999999999</c:v>
                </c:pt>
                <c:pt idx="471">
                  <c:v>97.6</c:v>
                </c:pt>
                <c:pt idx="472">
                  <c:v>97.399999999999991</c:v>
                </c:pt>
                <c:pt idx="473">
                  <c:v>91.4</c:v>
                </c:pt>
                <c:pt idx="474">
                  <c:v>92.2</c:v>
                </c:pt>
                <c:pt idx="475">
                  <c:v>100.1</c:v>
                </c:pt>
                <c:pt idx="476">
                  <c:v>93.899999999999991</c:v>
                </c:pt>
                <c:pt idx="477">
                  <c:v>100</c:v>
                </c:pt>
                <c:pt idx="478">
                  <c:v>105.2</c:v>
                </c:pt>
                <c:pt idx="479">
                  <c:v>100.89999999999999</c:v>
                </c:pt>
                <c:pt idx="480">
                  <c:v>102.89999999999999</c:v>
                </c:pt>
                <c:pt idx="481">
                  <c:v>104.5</c:v>
                </c:pt>
                <c:pt idx="482">
                  <c:v>100.4</c:v>
                </c:pt>
                <c:pt idx="483">
                  <c:v>100.49999999999999</c:v>
                </c:pt>
                <c:pt idx="484">
                  <c:v>100.8</c:v>
                </c:pt>
                <c:pt idx="485">
                  <c:v>101.2</c:v>
                </c:pt>
                <c:pt idx="486">
                  <c:v>99.2</c:v>
                </c:pt>
                <c:pt idx="487">
                  <c:v>101.4</c:v>
                </c:pt>
                <c:pt idx="488">
                  <c:v>107</c:v>
                </c:pt>
                <c:pt idx="489">
                  <c:v>105.2</c:v>
                </c:pt>
                <c:pt idx="490">
                  <c:v>105.4</c:v>
                </c:pt>
                <c:pt idx="491">
                  <c:v>119.5</c:v>
                </c:pt>
                <c:pt idx="492">
                  <c:v>122.30000000000001</c:v>
                </c:pt>
                <c:pt idx="493">
                  <c:v>114.39999999999999</c:v>
                </c:pt>
                <c:pt idx="494">
                  <c:v>144.79999999999998</c:v>
                </c:pt>
                <c:pt idx="495">
                  <c:v>146</c:v>
                </c:pt>
                <c:pt idx="496">
                  <c:v>147</c:v>
                </c:pt>
                <c:pt idx="497">
                  <c:v>153.69999999999999</c:v>
                </c:pt>
                <c:pt idx="498">
                  <c:v>156.80000000000001</c:v>
                </c:pt>
                <c:pt idx="499">
                  <c:v>154.4</c:v>
                </c:pt>
                <c:pt idx="500">
                  <c:v>152.5</c:v>
                </c:pt>
                <c:pt idx="501">
                  <c:v>152.80000000000001</c:v>
                </c:pt>
                <c:pt idx="502">
                  <c:v>146.5</c:v>
                </c:pt>
                <c:pt idx="503">
                  <c:v>147</c:v>
                </c:pt>
                <c:pt idx="504">
                  <c:v>149.5</c:v>
                </c:pt>
                <c:pt idx="505">
                  <c:v>153.80000000000001</c:v>
                </c:pt>
                <c:pt idx="506">
                  <c:v>159.80000000000001</c:v>
                </c:pt>
                <c:pt idx="507">
                  <c:v>160.30000000000001</c:v>
                </c:pt>
                <c:pt idx="508">
                  <c:v>148.70000000000002</c:v>
                </c:pt>
                <c:pt idx="509">
                  <c:v>145.5</c:v>
                </c:pt>
                <c:pt idx="510">
                  <c:v>146.6</c:v>
                </c:pt>
                <c:pt idx="511">
                  <c:v>155.20000000000002</c:v>
                </c:pt>
                <c:pt idx="512">
                  <c:v>162.5</c:v>
                </c:pt>
                <c:pt idx="513">
                  <c:v>158.20000000000002</c:v>
                </c:pt>
                <c:pt idx="514">
                  <c:v>160.1</c:v>
                </c:pt>
                <c:pt idx="515">
                  <c:v>169.6</c:v>
                </c:pt>
                <c:pt idx="516">
                  <c:v>167</c:v>
                </c:pt>
                <c:pt idx="517">
                  <c:v>156.4</c:v>
                </c:pt>
                <c:pt idx="518">
                  <c:v>153</c:v>
                </c:pt>
                <c:pt idx="519">
                  <c:v>155.9</c:v>
                </c:pt>
                <c:pt idx="520">
                  <c:v>156.4</c:v>
                </c:pt>
                <c:pt idx="521">
                  <c:v>147.10000000000002</c:v>
                </c:pt>
                <c:pt idx="522">
                  <c:v>150</c:v>
                </c:pt>
                <c:pt idx="523">
                  <c:v>151.6</c:v>
                </c:pt>
                <c:pt idx="524">
                  <c:v>157.1</c:v>
                </c:pt>
                <c:pt idx="525">
                  <c:v>151.69999999999999</c:v>
                </c:pt>
                <c:pt idx="526">
                  <c:v>151.5</c:v>
                </c:pt>
                <c:pt idx="527">
                  <c:v>154.29999999999998</c:v>
                </c:pt>
                <c:pt idx="528">
                  <c:v>152.80000000000001</c:v>
                </c:pt>
                <c:pt idx="529">
                  <c:v>154.5</c:v>
                </c:pt>
                <c:pt idx="530">
                  <c:v>153.19999999999999</c:v>
                </c:pt>
                <c:pt idx="531">
                  <c:v>154.5</c:v>
                </c:pt>
                <c:pt idx="532">
                  <c:v>160.4</c:v>
                </c:pt>
                <c:pt idx="533">
                  <c:v>154.9</c:v>
                </c:pt>
                <c:pt idx="534">
                  <c:v>158.9</c:v>
                </c:pt>
                <c:pt idx="535">
                  <c:v>162.30000000000001</c:v>
                </c:pt>
                <c:pt idx="536">
                  <c:v>161.5</c:v>
                </c:pt>
                <c:pt idx="537">
                  <c:v>162.20000000000002</c:v>
                </c:pt>
                <c:pt idx="538">
                  <c:v>159.30000000000001</c:v>
                </c:pt>
                <c:pt idx="539">
                  <c:v>163.6</c:v>
                </c:pt>
                <c:pt idx="540">
                  <c:v>152</c:v>
                </c:pt>
                <c:pt idx="541">
                  <c:v>148.9</c:v>
                </c:pt>
                <c:pt idx="542">
                  <c:v>149.30000000000001</c:v>
                </c:pt>
                <c:pt idx="543">
                  <c:v>156.4</c:v>
                </c:pt>
                <c:pt idx="544">
                  <c:v>161.20000000000002</c:v>
                </c:pt>
                <c:pt idx="545">
                  <c:v>156.20000000000002</c:v>
                </c:pt>
                <c:pt idx="546">
                  <c:v>161.1</c:v>
                </c:pt>
                <c:pt idx="547">
                  <c:v>149.80000000000001</c:v>
                </c:pt>
                <c:pt idx="548">
                  <c:v>147.19999999999999</c:v>
                </c:pt>
                <c:pt idx="549">
                  <c:v>149.4</c:v>
                </c:pt>
                <c:pt idx="550">
                  <c:v>144.9</c:v>
                </c:pt>
                <c:pt idx="551">
                  <c:v>142.6</c:v>
                </c:pt>
                <c:pt idx="552">
                  <c:v>155.4</c:v>
                </c:pt>
                <c:pt idx="553">
                  <c:v>172.10000000000002</c:v>
                </c:pt>
                <c:pt idx="554">
                  <c:v>174.5</c:v>
                </c:pt>
                <c:pt idx="555">
                  <c:v>174.70000000000002</c:v>
                </c:pt>
                <c:pt idx="556">
                  <c:v>171.8</c:v>
                </c:pt>
                <c:pt idx="557">
                  <c:v>168.79999999999998</c:v>
                </c:pt>
                <c:pt idx="558">
                  <c:v>162.1</c:v>
                </c:pt>
                <c:pt idx="559">
                  <c:v>158.20000000000002</c:v>
                </c:pt>
                <c:pt idx="560">
                  <c:v>156.4</c:v>
                </c:pt>
                <c:pt idx="561">
                  <c:v>162.69999999999999</c:v>
                </c:pt>
                <c:pt idx="562">
                  <c:v>165.2</c:v>
                </c:pt>
                <c:pt idx="563">
                  <c:v>155.20000000000002</c:v>
                </c:pt>
                <c:pt idx="564">
                  <c:v>158.9</c:v>
                </c:pt>
                <c:pt idx="565">
                  <c:v>157.9</c:v>
                </c:pt>
                <c:pt idx="566">
                  <c:v>158.29999999999998</c:v>
                </c:pt>
                <c:pt idx="567">
                  <c:v>157.9</c:v>
                </c:pt>
                <c:pt idx="568">
                  <c:v>161.5</c:v>
                </c:pt>
                <c:pt idx="569">
                  <c:v>155.29999999999998</c:v>
                </c:pt>
                <c:pt idx="570">
                  <c:v>154.5</c:v>
                </c:pt>
                <c:pt idx="571">
                  <c:v>151.80000000000001</c:v>
                </c:pt>
                <c:pt idx="572">
                  <c:v>149.19999999999999</c:v>
                </c:pt>
                <c:pt idx="573">
                  <c:v>161.60000000000002</c:v>
                </c:pt>
                <c:pt idx="574">
                  <c:v>159.20000000000002</c:v>
                </c:pt>
                <c:pt idx="575">
                  <c:v>158.6</c:v>
                </c:pt>
                <c:pt idx="576">
                  <c:v>172.6</c:v>
                </c:pt>
                <c:pt idx="577">
                  <c:v>158.69999999999999</c:v>
                </c:pt>
                <c:pt idx="578">
                  <c:v>156.4</c:v>
                </c:pt>
                <c:pt idx="579">
                  <c:v>168.2</c:v>
                </c:pt>
                <c:pt idx="580">
                  <c:v>157.1</c:v>
                </c:pt>
                <c:pt idx="581">
                  <c:v>154</c:v>
                </c:pt>
                <c:pt idx="582">
                  <c:v>151.69999999999999</c:v>
                </c:pt>
                <c:pt idx="583">
                  <c:v>146.5</c:v>
                </c:pt>
                <c:pt idx="584">
                  <c:v>149.10000000000002</c:v>
                </c:pt>
                <c:pt idx="585">
                  <c:v>145.4</c:v>
                </c:pt>
                <c:pt idx="586">
                  <c:v>146.4</c:v>
                </c:pt>
                <c:pt idx="587">
                  <c:v>152.69999999999999</c:v>
                </c:pt>
                <c:pt idx="588">
                  <c:v>146.70000000000002</c:v>
                </c:pt>
                <c:pt idx="589">
                  <c:v>148.80000000000001</c:v>
                </c:pt>
                <c:pt idx="590">
                  <c:v>150.19999999999999</c:v>
                </c:pt>
                <c:pt idx="591">
                  <c:v>145.9</c:v>
                </c:pt>
                <c:pt idx="592">
                  <c:v>147.10000000000002</c:v>
                </c:pt>
                <c:pt idx="593">
                  <c:v>150.4</c:v>
                </c:pt>
                <c:pt idx="594">
                  <c:v>147.4</c:v>
                </c:pt>
                <c:pt idx="595">
                  <c:v>148.6</c:v>
                </c:pt>
                <c:pt idx="596">
                  <c:v>146.5</c:v>
                </c:pt>
                <c:pt idx="597">
                  <c:v>143.79999999999998</c:v>
                </c:pt>
                <c:pt idx="598">
                  <c:v>142</c:v>
                </c:pt>
                <c:pt idx="599">
                  <c:v>145.6</c:v>
                </c:pt>
                <c:pt idx="600">
                  <c:v>156.69999999999999</c:v>
                </c:pt>
                <c:pt idx="601">
                  <c:v>157.1</c:v>
                </c:pt>
                <c:pt idx="602">
                  <c:v>151.6</c:v>
                </c:pt>
                <c:pt idx="603">
                  <c:v>150</c:v>
                </c:pt>
                <c:pt idx="604">
                  <c:v>147.10000000000002</c:v>
                </c:pt>
                <c:pt idx="605">
                  <c:v>151.80000000000001</c:v>
                </c:pt>
                <c:pt idx="606">
                  <c:v>144.5</c:v>
                </c:pt>
                <c:pt idx="607">
                  <c:v>145.70000000000002</c:v>
                </c:pt>
                <c:pt idx="608">
                  <c:v>147.70000000000002</c:v>
                </c:pt>
                <c:pt idx="609">
                  <c:v>139.39999999999998</c:v>
                </c:pt>
                <c:pt idx="610">
                  <c:v>141.4</c:v>
                </c:pt>
                <c:pt idx="611">
                  <c:v>137.6</c:v>
                </c:pt>
                <c:pt idx="612">
                  <c:v>143.6</c:v>
                </c:pt>
                <c:pt idx="613">
                  <c:v>137.79999999999998</c:v>
                </c:pt>
                <c:pt idx="614">
                  <c:v>136.5</c:v>
                </c:pt>
                <c:pt idx="615">
                  <c:v>140.1</c:v>
                </c:pt>
                <c:pt idx="616">
                  <c:v>142.9</c:v>
                </c:pt>
                <c:pt idx="617">
                  <c:v>138.39999999999998</c:v>
                </c:pt>
                <c:pt idx="618">
                  <c:v>141.5</c:v>
                </c:pt>
                <c:pt idx="619">
                  <c:v>131.1</c:v>
                </c:pt>
                <c:pt idx="620">
                  <c:v>133.20000000000002</c:v>
                </c:pt>
                <c:pt idx="621">
                  <c:v>136.69999999999999</c:v>
                </c:pt>
                <c:pt idx="622">
                  <c:v>139.79999999999998</c:v>
                </c:pt>
                <c:pt idx="623">
                  <c:v>134.69999999999999</c:v>
                </c:pt>
                <c:pt idx="624">
                  <c:v>132.1</c:v>
                </c:pt>
                <c:pt idx="625">
                  <c:v>130.69999999999999</c:v>
                </c:pt>
                <c:pt idx="626">
                  <c:v>128</c:v>
                </c:pt>
                <c:pt idx="627">
                  <c:v>129.1</c:v>
                </c:pt>
                <c:pt idx="628">
                  <c:v>131</c:v>
                </c:pt>
                <c:pt idx="629">
                  <c:v>137.20000000000002</c:v>
                </c:pt>
                <c:pt idx="630">
                  <c:v>140.5</c:v>
                </c:pt>
                <c:pt idx="631">
                  <c:v>140.1</c:v>
                </c:pt>
                <c:pt idx="632">
                  <c:v>134.9</c:v>
                </c:pt>
                <c:pt idx="633">
                  <c:v>132.80000000000001</c:v>
                </c:pt>
                <c:pt idx="634">
                  <c:v>132.5</c:v>
                </c:pt>
                <c:pt idx="635">
                  <c:v>142.5</c:v>
                </c:pt>
                <c:pt idx="636">
                  <c:v>138.69999999999999</c:v>
                </c:pt>
                <c:pt idx="637">
                  <c:v>138.69999999999999</c:v>
                </c:pt>
                <c:pt idx="638">
                  <c:v>143.1</c:v>
                </c:pt>
                <c:pt idx="639">
                  <c:v>133.20000000000002</c:v>
                </c:pt>
                <c:pt idx="640">
                  <c:v>131</c:v>
                </c:pt>
                <c:pt idx="641">
                  <c:v>136.5</c:v>
                </c:pt>
                <c:pt idx="642">
                  <c:v>142.5</c:v>
                </c:pt>
                <c:pt idx="643">
                  <c:v>137.9</c:v>
                </c:pt>
                <c:pt idx="644">
                  <c:v>136</c:v>
                </c:pt>
                <c:pt idx="645">
                  <c:v>132</c:v>
                </c:pt>
                <c:pt idx="646">
                  <c:v>131.5</c:v>
                </c:pt>
                <c:pt idx="647">
                  <c:v>134.69999999999999</c:v>
                </c:pt>
                <c:pt idx="648">
                  <c:v>135.69999999999999</c:v>
                </c:pt>
                <c:pt idx="649">
                  <c:v>131.6</c:v>
                </c:pt>
                <c:pt idx="650">
                  <c:v>128</c:v>
                </c:pt>
                <c:pt idx="651">
                  <c:v>126.8</c:v>
                </c:pt>
                <c:pt idx="652">
                  <c:v>129.4</c:v>
                </c:pt>
                <c:pt idx="653">
                  <c:v>126</c:v>
                </c:pt>
                <c:pt idx="654">
                  <c:v>126.1</c:v>
                </c:pt>
                <c:pt idx="655">
                  <c:v>125.49999999999999</c:v>
                </c:pt>
                <c:pt idx="656">
                  <c:v>126.1</c:v>
                </c:pt>
                <c:pt idx="657">
                  <c:v>121.7</c:v>
                </c:pt>
                <c:pt idx="658">
                  <c:v>116.19999999999999</c:v>
                </c:pt>
                <c:pt idx="659">
                  <c:v>124.10000000000001</c:v>
                </c:pt>
                <c:pt idx="660">
                  <c:v>117.5</c:v>
                </c:pt>
                <c:pt idx="661">
                  <c:v>116.7</c:v>
                </c:pt>
                <c:pt idx="662">
                  <c:v>116.7</c:v>
                </c:pt>
                <c:pt idx="663">
                  <c:v>123.8</c:v>
                </c:pt>
                <c:pt idx="664">
                  <c:v>121.10000000000001</c:v>
                </c:pt>
                <c:pt idx="665">
                  <c:v>125</c:v>
                </c:pt>
                <c:pt idx="666">
                  <c:v>122.2</c:v>
                </c:pt>
                <c:pt idx="667">
                  <c:v>125.89999999999999</c:v>
                </c:pt>
                <c:pt idx="668">
                  <c:v>125.8</c:v>
                </c:pt>
                <c:pt idx="669">
                  <c:v>121.8</c:v>
                </c:pt>
                <c:pt idx="670">
                  <c:v>120.9</c:v>
                </c:pt>
                <c:pt idx="671">
                  <c:v>124</c:v>
                </c:pt>
                <c:pt idx="672">
                  <c:v>126.29999999999998</c:v>
                </c:pt>
                <c:pt idx="673">
                  <c:v>120.9</c:v>
                </c:pt>
                <c:pt idx="674">
                  <c:v>114.1</c:v>
                </c:pt>
                <c:pt idx="675">
                  <c:v>114.9</c:v>
                </c:pt>
                <c:pt idx="676">
                  <c:v>119.5</c:v>
                </c:pt>
                <c:pt idx="677">
                  <c:v>117.7</c:v>
                </c:pt>
                <c:pt idx="678">
                  <c:v>114.5</c:v>
                </c:pt>
                <c:pt idx="679">
                  <c:v>110.4</c:v>
                </c:pt>
                <c:pt idx="680">
                  <c:v>112.5</c:v>
                </c:pt>
                <c:pt idx="681">
                  <c:v>112.1</c:v>
                </c:pt>
                <c:pt idx="682">
                  <c:v>112.7</c:v>
                </c:pt>
                <c:pt idx="683">
                  <c:v>110.5</c:v>
                </c:pt>
                <c:pt idx="684">
                  <c:v>111.4</c:v>
                </c:pt>
                <c:pt idx="685">
                  <c:v>110.5</c:v>
                </c:pt>
                <c:pt idx="686">
                  <c:v>114.5</c:v>
                </c:pt>
                <c:pt idx="687">
                  <c:v>111.5</c:v>
                </c:pt>
                <c:pt idx="688">
                  <c:v>107.80000000000001</c:v>
                </c:pt>
                <c:pt idx="689">
                  <c:v>108.1</c:v>
                </c:pt>
                <c:pt idx="690">
                  <c:v>107.1</c:v>
                </c:pt>
                <c:pt idx="691">
                  <c:v>108.3</c:v>
                </c:pt>
                <c:pt idx="692">
                  <c:v>112.1</c:v>
                </c:pt>
                <c:pt idx="693">
                  <c:v>111.00000000000001</c:v>
                </c:pt>
                <c:pt idx="694">
                  <c:v>116.39999999999999</c:v>
                </c:pt>
                <c:pt idx="695">
                  <c:v>113.19999999999999</c:v>
                </c:pt>
                <c:pt idx="696">
                  <c:v>107.89999999999999</c:v>
                </c:pt>
                <c:pt idx="697">
                  <c:v>110.00000000000001</c:v>
                </c:pt>
                <c:pt idx="698">
                  <c:v>109.89999999999999</c:v>
                </c:pt>
                <c:pt idx="699">
                  <c:v>114.19999999999999</c:v>
                </c:pt>
                <c:pt idx="700">
                  <c:v>111.60000000000001</c:v>
                </c:pt>
                <c:pt idx="701">
                  <c:v>116.39999999999999</c:v>
                </c:pt>
                <c:pt idx="702">
                  <c:v>116.10000000000001</c:v>
                </c:pt>
                <c:pt idx="703">
                  <c:v>115.7</c:v>
                </c:pt>
                <c:pt idx="704">
                  <c:v>119.6</c:v>
                </c:pt>
                <c:pt idx="705">
                  <c:v>119.9</c:v>
                </c:pt>
                <c:pt idx="706">
                  <c:v>118.30000000000001</c:v>
                </c:pt>
                <c:pt idx="707">
                  <c:v>117.7</c:v>
                </c:pt>
                <c:pt idx="708">
                  <c:v>119</c:v>
                </c:pt>
                <c:pt idx="709">
                  <c:v>120.8</c:v>
                </c:pt>
                <c:pt idx="710">
                  <c:v>120.7</c:v>
                </c:pt>
                <c:pt idx="711">
                  <c:v>122.8</c:v>
                </c:pt>
                <c:pt idx="712">
                  <c:v>123.4</c:v>
                </c:pt>
                <c:pt idx="713">
                  <c:v>129.1</c:v>
                </c:pt>
                <c:pt idx="714">
                  <c:v>123</c:v>
                </c:pt>
                <c:pt idx="715">
                  <c:v>119.9</c:v>
                </c:pt>
                <c:pt idx="716">
                  <c:v>115.3</c:v>
                </c:pt>
                <c:pt idx="717">
                  <c:v>112.6</c:v>
                </c:pt>
                <c:pt idx="718">
                  <c:v>109.89999999999999</c:v>
                </c:pt>
                <c:pt idx="719">
                  <c:v>112.79999999999998</c:v>
                </c:pt>
                <c:pt idx="720">
                  <c:v>114.3</c:v>
                </c:pt>
                <c:pt idx="721">
                  <c:v>112.7</c:v>
                </c:pt>
                <c:pt idx="722">
                  <c:v>114.39999999999999</c:v>
                </c:pt>
                <c:pt idx="723">
                  <c:v>116.5</c:v>
                </c:pt>
                <c:pt idx="724">
                  <c:v>119.19999999999999</c:v>
                </c:pt>
                <c:pt idx="725">
                  <c:v>120.19999999999999</c:v>
                </c:pt>
                <c:pt idx="726">
                  <c:v>118.6</c:v>
                </c:pt>
                <c:pt idx="727">
                  <c:v>115.3</c:v>
                </c:pt>
                <c:pt idx="728">
                  <c:v>114.19999999999999</c:v>
                </c:pt>
                <c:pt idx="729">
                  <c:v>119.7</c:v>
                </c:pt>
                <c:pt idx="730">
                  <c:v>118.10000000000001</c:v>
                </c:pt>
                <c:pt idx="731">
                  <c:v>116.9</c:v>
                </c:pt>
                <c:pt idx="732">
                  <c:v>120.6</c:v>
                </c:pt>
                <c:pt idx="733">
                  <c:v>122.50000000000001</c:v>
                </c:pt>
                <c:pt idx="734">
                  <c:v>124.4</c:v>
                </c:pt>
                <c:pt idx="735">
                  <c:v>122.30000000000001</c:v>
                </c:pt>
                <c:pt idx="736">
                  <c:v>122.8</c:v>
                </c:pt>
                <c:pt idx="737">
                  <c:v>123.9</c:v>
                </c:pt>
                <c:pt idx="738">
                  <c:v>125.89999999999999</c:v>
                </c:pt>
                <c:pt idx="739">
                  <c:v>121.10000000000001</c:v>
                </c:pt>
                <c:pt idx="740">
                  <c:v>123.2</c:v>
                </c:pt>
                <c:pt idx="741">
                  <c:v>122.50000000000001</c:v>
                </c:pt>
                <c:pt idx="742">
                  <c:v>125.89999999999999</c:v>
                </c:pt>
                <c:pt idx="743">
                  <c:v>127.1</c:v>
                </c:pt>
                <c:pt idx="744">
                  <c:v>129.69999999999999</c:v>
                </c:pt>
                <c:pt idx="745">
                  <c:v>126</c:v>
                </c:pt>
                <c:pt idx="746">
                  <c:v>123.30000000000001</c:v>
                </c:pt>
                <c:pt idx="747">
                  <c:v>123</c:v>
                </c:pt>
                <c:pt idx="748">
                  <c:v>122.7</c:v>
                </c:pt>
                <c:pt idx="749">
                  <c:v>124.10000000000001</c:v>
                </c:pt>
                <c:pt idx="750">
                  <c:v>122.30000000000001</c:v>
                </c:pt>
                <c:pt idx="751">
                  <c:v>120.9</c:v>
                </c:pt>
                <c:pt idx="752">
                  <c:v>120.7</c:v>
                </c:pt>
                <c:pt idx="753">
                  <c:v>123.10000000000001</c:v>
                </c:pt>
                <c:pt idx="754">
                  <c:v>123.50000000000001</c:v>
                </c:pt>
                <c:pt idx="755">
                  <c:v>122</c:v>
                </c:pt>
                <c:pt idx="756">
                  <c:v>124.6</c:v>
                </c:pt>
                <c:pt idx="757">
                  <c:v>122.10000000000001</c:v>
                </c:pt>
                <c:pt idx="758">
                  <c:v>123.6</c:v>
                </c:pt>
                <c:pt idx="759">
                  <c:v>122.6</c:v>
                </c:pt>
                <c:pt idx="760">
                  <c:v>123.10000000000001</c:v>
                </c:pt>
                <c:pt idx="761">
                  <c:v>124.9</c:v>
                </c:pt>
                <c:pt idx="762">
                  <c:v>125.69999999999999</c:v>
                </c:pt>
                <c:pt idx="763">
                  <c:v>127.60000000000001</c:v>
                </c:pt>
                <c:pt idx="764">
                  <c:v>125.8</c:v>
                </c:pt>
                <c:pt idx="765">
                  <c:v>123</c:v>
                </c:pt>
                <c:pt idx="766">
                  <c:v>136.4</c:v>
                </c:pt>
                <c:pt idx="767">
                  <c:v>129</c:v>
                </c:pt>
                <c:pt idx="768">
                  <c:v>132.6</c:v>
                </c:pt>
                <c:pt idx="769">
                  <c:v>132.69999999999999</c:v>
                </c:pt>
                <c:pt idx="770">
                  <c:v>131.69999999999999</c:v>
                </c:pt>
                <c:pt idx="771">
                  <c:v>126.49999999999999</c:v>
                </c:pt>
                <c:pt idx="772">
                  <c:v>131.4</c:v>
                </c:pt>
                <c:pt idx="773">
                  <c:v>129.5</c:v>
                </c:pt>
                <c:pt idx="774">
                  <c:v>131.20000000000002</c:v>
                </c:pt>
                <c:pt idx="775">
                  <c:v>126.4</c:v>
                </c:pt>
                <c:pt idx="776">
                  <c:v>127.1</c:v>
                </c:pt>
                <c:pt idx="777">
                  <c:v>126.69999999999999</c:v>
                </c:pt>
                <c:pt idx="778">
                  <c:v>131.1</c:v>
                </c:pt>
                <c:pt idx="779">
                  <c:v>130</c:v>
                </c:pt>
                <c:pt idx="780">
                  <c:v>120.8</c:v>
                </c:pt>
                <c:pt idx="781">
                  <c:v>110.4</c:v>
                </c:pt>
                <c:pt idx="782">
                  <c:v>112.9</c:v>
                </c:pt>
                <c:pt idx="783">
                  <c:v>114.19999999999999</c:v>
                </c:pt>
                <c:pt idx="784">
                  <c:v>111.3</c:v>
                </c:pt>
                <c:pt idx="785">
                  <c:v>111.60000000000001</c:v>
                </c:pt>
                <c:pt idx="786">
                  <c:v>112.1</c:v>
                </c:pt>
                <c:pt idx="787">
                  <c:v>112.00000000000001</c:v>
                </c:pt>
                <c:pt idx="788">
                  <c:v>110.00000000000001</c:v>
                </c:pt>
                <c:pt idx="789">
                  <c:v>109.7</c:v>
                </c:pt>
                <c:pt idx="790">
                  <c:v>110.60000000000001</c:v>
                </c:pt>
                <c:pt idx="791">
                  <c:v>113.5</c:v>
                </c:pt>
                <c:pt idx="792">
                  <c:v>110.60000000000001</c:v>
                </c:pt>
                <c:pt idx="793">
                  <c:v>105.1</c:v>
                </c:pt>
                <c:pt idx="794">
                  <c:v>108.80000000000001</c:v>
                </c:pt>
                <c:pt idx="795">
                  <c:v>109.4</c:v>
                </c:pt>
                <c:pt idx="796">
                  <c:v>104.3</c:v>
                </c:pt>
                <c:pt idx="797">
                  <c:v>107.4</c:v>
                </c:pt>
                <c:pt idx="798">
                  <c:v>110.4</c:v>
                </c:pt>
                <c:pt idx="799">
                  <c:v>110.3</c:v>
                </c:pt>
                <c:pt idx="800">
                  <c:v>109.00000000000001</c:v>
                </c:pt>
                <c:pt idx="801">
                  <c:v>109.2</c:v>
                </c:pt>
                <c:pt idx="802">
                  <c:v>111.5</c:v>
                </c:pt>
                <c:pt idx="803">
                  <c:v>115.19999999999999</c:v>
                </c:pt>
                <c:pt idx="804">
                  <c:v>115.99999999999999</c:v>
                </c:pt>
                <c:pt idx="805">
                  <c:v>111.60000000000001</c:v>
                </c:pt>
                <c:pt idx="806">
                  <c:v>118.30000000000001</c:v>
                </c:pt>
                <c:pt idx="807">
                  <c:v>121</c:v>
                </c:pt>
                <c:pt idx="808">
                  <c:v>120.9</c:v>
                </c:pt>
                <c:pt idx="809">
                  <c:v>118.19999999999999</c:v>
                </c:pt>
                <c:pt idx="810">
                  <c:v>124.4</c:v>
                </c:pt>
                <c:pt idx="811">
                  <c:v>122.10000000000001</c:v>
                </c:pt>
                <c:pt idx="812">
                  <c:v>118.8</c:v>
                </c:pt>
                <c:pt idx="813">
                  <c:v>113.5</c:v>
                </c:pt>
                <c:pt idx="814">
                  <c:v>112.79999999999998</c:v>
                </c:pt>
                <c:pt idx="815">
                  <c:v>108</c:v>
                </c:pt>
                <c:pt idx="816">
                  <c:v>112.5</c:v>
                </c:pt>
                <c:pt idx="817">
                  <c:v>112.99999999999999</c:v>
                </c:pt>
                <c:pt idx="818">
                  <c:v>117.8</c:v>
                </c:pt>
                <c:pt idx="819">
                  <c:v>115.39999999999999</c:v>
                </c:pt>
                <c:pt idx="820">
                  <c:v>116.3</c:v>
                </c:pt>
                <c:pt idx="821">
                  <c:v>120.10000000000001</c:v>
                </c:pt>
                <c:pt idx="822">
                  <c:v>118.8</c:v>
                </c:pt>
                <c:pt idx="823">
                  <c:v>115.5</c:v>
                </c:pt>
                <c:pt idx="824">
                  <c:v>114.5</c:v>
                </c:pt>
                <c:pt idx="825">
                  <c:v>118.39999999999999</c:v>
                </c:pt>
                <c:pt idx="826">
                  <c:v>115.9</c:v>
                </c:pt>
                <c:pt idx="827">
                  <c:v>113.19999999999999</c:v>
                </c:pt>
                <c:pt idx="828">
                  <c:v>112.79999999999998</c:v>
                </c:pt>
                <c:pt idx="829">
                  <c:v>114.6</c:v>
                </c:pt>
                <c:pt idx="830">
                  <c:v>116.19999999999999</c:v>
                </c:pt>
                <c:pt idx="831">
                  <c:v>117.19999999999999</c:v>
                </c:pt>
                <c:pt idx="832">
                  <c:v>118.9</c:v>
                </c:pt>
                <c:pt idx="833">
                  <c:v>117.5</c:v>
                </c:pt>
                <c:pt idx="834">
                  <c:v>120.6</c:v>
                </c:pt>
                <c:pt idx="835">
                  <c:v>118.7</c:v>
                </c:pt>
                <c:pt idx="836">
                  <c:v>113.19999999999999</c:v>
                </c:pt>
                <c:pt idx="837">
                  <c:v>110.2</c:v>
                </c:pt>
                <c:pt idx="838">
                  <c:v>115.10000000000001</c:v>
                </c:pt>
                <c:pt idx="839">
                  <c:v>116.7</c:v>
                </c:pt>
                <c:pt idx="840">
                  <c:v>114.99999999999999</c:v>
                </c:pt>
                <c:pt idx="841">
                  <c:v>117.5</c:v>
                </c:pt>
                <c:pt idx="842">
                  <c:v>111.9</c:v>
                </c:pt>
                <c:pt idx="843">
                  <c:v>111.80000000000001</c:v>
                </c:pt>
                <c:pt idx="844">
                  <c:v>114.1</c:v>
                </c:pt>
                <c:pt idx="845">
                  <c:v>107.4</c:v>
                </c:pt>
                <c:pt idx="846">
                  <c:v>105</c:v>
                </c:pt>
                <c:pt idx="847">
                  <c:v>104</c:v>
                </c:pt>
                <c:pt idx="848">
                  <c:v>106.69999999999999</c:v>
                </c:pt>
                <c:pt idx="849">
                  <c:v>104.2</c:v>
                </c:pt>
                <c:pt idx="850">
                  <c:v>109.7</c:v>
                </c:pt>
                <c:pt idx="851">
                  <c:v>107.5</c:v>
                </c:pt>
                <c:pt idx="852">
                  <c:v>108.60000000000001</c:v>
                </c:pt>
                <c:pt idx="853">
                  <c:v>108.3</c:v>
                </c:pt>
                <c:pt idx="854">
                  <c:v>105.2</c:v>
                </c:pt>
                <c:pt idx="855">
                  <c:v>107.1</c:v>
                </c:pt>
                <c:pt idx="856">
                  <c:v>106.2</c:v>
                </c:pt>
                <c:pt idx="857">
                  <c:v>106.2</c:v>
                </c:pt>
                <c:pt idx="858">
                  <c:v>102.8</c:v>
                </c:pt>
                <c:pt idx="859">
                  <c:v>104.1</c:v>
                </c:pt>
                <c:pt idx="860">
                  <c:v>106.3</c:v>
                </c:pt>
                <c:pt idx="861">
                  <c:v>106.2</c:v>
                </c:pt>
                <c:pt idx="862">
                  <c:v>108.89999999999999</c:v>
                </c:pt>
                <c:pt idx="863">
                  <c:v>111.4</c:v>
                </c:pt>
                <c:pt idx="864">
                  <c:v>110.9</c:v>
                </c:pt>
                <c:pt idx="865">
                  <c:v>110.00000000000001</c:v>
                </c:pt>
                <c:pt idx="866">
                  <c:v>106.1</c:v>
                </c:pt>
                <c:pt idx="867">
                  <c:v>107.3</c:v>
                </c:pt>
                <c:pt idx="868">
                  <c:v>110.80000000000001</c:v>
                </c:pt>
                <c:pt idx="869">
                  <c:v>113.1</c:v>
                </c:pt>
                <c:pt idx="870">
                  <c:v>112.99999999999999</c:v>
                </c:pt>
                <c:pt idx="871">
                  <c:v>111.5</c:v>
                </c:pt>
                <c:pt idx="872">
                  <c:v>108.2</c:v>
                </c:pt>
                <c:pt idx="873">
                  <c:v>107.69999999999999</c:v>
                </c:pt>
                <c:pt idx="874">
                  <c:v>103.1</c:v>
                </c:pt>
                <c:pt idx="875">
                  <c:v>102.8</c:v>
                </c:pt>
                <c:pt idx="876">
                  <c:v>101</c:v>
                </c:pt>
                <c:pt idx="877">
                  <c:v>104.5</c:v>
                </c:pt>
                <c:pt idx="878">
                  <c:v>103.60000000000001</c:v>
                </c:pt>
                <c:pt idx="879">
                  <c:v>107.2</c:v>
                </c:pt>
                <c:pt idx="880">
                  <c:v>105.1</c:v>
                </c:pt>
                <c:pt idx="881">
                  <c:v>102.49999999999999</c:v>
                </c:pt>
                <c:pt idx="882">
                  <c:v>105.3</c:v>
                </c:pt>
                <c:pt idx="883">
                  <c:v>110.5</c:v>
                </c:pt>
                <c:pt idx="884">
                  <c:v>107.3</c:v>
                </c:pt>
                <c:pt idx="885">
                  <c:v>105.69999999999999</c:v>
                </c:pt>
                <c:pt idx="886">
                  <c:v>105.60000000000001</c:v>
                </c:pt>
                <c:pt idx="887">
                  <c:v>106.80000000000001</c:v>
                </c:pt>
                <c:pt idx="888">
                  <c:v>105.80000000000001</c:v>
                </c:pt>
                <c:pt idx="889">
                  <c:v>107.2</c:v>
                </c:pt>
                <c:pt idx="890">
                  <c:v>105.60000000000001</c:v>
                </c:pt>
                <c:pt idx="891">
                  <c:v>107.69999999999999</c:v>
                </c:pt>
                <c:pt idx="892">
                  <c:v>108</c:v>
                </c:pt>
                <c:pt idx="893">
                  <c:v>109.5</c:v>
                </c:pt>
                <c:pt idx="894">
                  <c:v>111.9</c:v>
                </c:pt>
                <c:pt idx="895">
                  <c:v>108.7</c:v>
                </c:pt>
                <c:pt idx="896">
                  <c:v>110.60000000000001</c:v>
                </c:pt>
                <c:pt idx="897">
                  <c:v>106</c:v>
                </c:pt>
                <c:pt idx="898">
                  <c:v>105.3</c:v>
                </c:pt>
                <c:pt idx="899">
                  <c:v>107.1</c:v>
                </c:pt>
                <c:pt idx="900">
                  <c:v>107.1</c:v>
                </c:pt>
                <c:pt idx="901">
                  <c:v>106.5</c:v>
                </c:pt>
                <c:pt idx="902">
                  <c:v>109.3</c:v>
                </c:pt>
                <c:pt idx="903">
                  <c:v>111.00000000000001</c:v>
                </c:pt>
                <c:pt idx="904">
                  <c:v>106.3</c:v>
                </c:pt>
                <c:pt idx="905">
                  <c:v>109.89999999999999</c:v>
                </c:pt>
                <c:pt idx="906">
                  <c:v>111.5</c:v>
                </c:pt>
                <c:pt idx="907">
                  <c:v>112.4</c:v>
                </c:pt>
                <c:pt idx="908">
                  <c:v>109.89999999999999</c:v>
                </c:pt>
                <c:pt idx="909">
                  <c:v>112.1</c:v>
                </c:pt>
                <c:pt idx="910">
                  <c:v>113.39999999999999</c:v>
                </c:pt>
                <c:pt idx="911">
                  <c:v>112.5</c:v>
                </c:pt>
                <c:pt idx="912">
                  <c:v>112.5</c:v>
                </c:pt>
                <c:pt idx="913">
                  <c:v>121.39999999999999</c:v>
                </c:pt>
                <c:pt idx="914">
                  <c:v>118.19999999999999</c:v>
                </c:pt>
                <c:pt idx="915">
                  <c:v>121</c:v>
                </c:pt>
                <c:pt idx="916">
                  <c:v>123.10000000000001</c:v>
                </c:pt>
                <c:pt idx="917">
                  <c:v>122</c:v>
                </c:pt>
                <c:pt idx="918">
                  <c:v>140.39999999999998</c:v>
                </c:pt>
                <c:pt idx="919">
                  <c:v>129.69999999999999</c:v>
                </c:pt>
                <c:pt idx="920">
                  <c:v>133.4</c:v>
                </c:pt>
                <c:pt idx="921">
                  <c:v>132.6</c:v>
                </c:pt>
                <c:pt idx="922">
                  <c:v>136.1</c:v>
                </c:pt>
                <c:pt idx="923">
                  <c:v>135</c:v>
                </c:pt>
                <c:pt idx="924">
                  <c:v>134.80000000000001</c:v>
                </c:pt>
                <c:pt idx="925">
                  <c:v>136.20000000000002</c:v>
                </c:pt>
                <c:pt idx="926">
                  <c:v>146</c:v>
                </c:pt>
                <c:pt idx="927">
                  <c:v>152.4</c:v>
                </c:pt>
                <c:pt idx="928">
                  <c:v>153.1</c:v>
                </c:pt>
                <c:pt idx="929">
                  <c:v>152.6</c:v>
                </c:pt>
                <c:pt idx="930">
                  <c:v>156.29999999999998</c:v>
                </c:pt>
                <c:pt idx="931">
                  <c:v>156.9</c:v>
                </c:pt>
                <c:pt idx="932">
                  <c:v>157.6</c:v>
                </c:pt>
                <c:pt idx="933">
                  <c:v>160.80000000000001</c:v>
                </c:pt>
                <c:pt idx="934">
                  <c:v>157.4</c:v>
                </c:pt>
                <c:pt idx="935">
                  <c:v>159.20000000000002</c:v>
                </c:pt>
                <c:pt idx="936">
                  <c:v>160.30000000000001</c:v>
                </c:pt>
                <c:pt idx="937">
                  <c:v>150</c:v>
                </c:pt>
                <c:pt idx="938">
                  <c:v>155.9</c:v>
                </c:pt>
                <c:pt idx="939">
                  <c:v>155.69999999999999</c:v>
                </c:pt>
                <c:pt idx="940">
                  <c:v>159.69999999999999</c:v>
                </c:pt>
                <c:pt idx="941">
                  <c:v>156.5</c:v>
                </c:pt>
                <c:pt idx="942">
                  <c:v>161.1</c:v>
                </c:pt>
                <c:pt idx="943">
                  <c:v>157.69999999999999</c:v>
                </c:pt>
                <c:pt idx="944">
                  <c:v>160</c:v>
                </c:pt>
                <c:pt idx="945">
                  <c:v>157.20000000000002</c:v>
                </c:pt>
                <c:pt idx="946">
                  <c:v>156.9</c:v>
                </c:pt>
                <c:pt idx="947">
                  <c:v>156.9</c:v>
                </c:pt>
                <c:pt idx="948">
                  <c:v>157</c:v>
                </c:pt>
                <c:pt idx="949">
                  <c:v>154</c:v>
                </c:pt>
                <c:pt idx="950">
                  <c:v>155.6</c:v>
                </c:pt>
                <c:pt idx="951">
                  <c:v>162.5</c:v>
                </c:pt>
                <c:pt idx="952">
                  <c:v>162.9</c:v>
                </c:pt>
                <c:pt idx="953">
                  <c:v>158.5</c:v>
                </c:pt>
                <c:pt idx="954">
                  <c:v>157.20000000000002</c:v>
                </c:pt>
                <c:pt idx="955">
                  <c:v>156.6</c:v>
                </c:pt>
                <c:pt idx="956">
                  <c:v>161.4</c:v>
                </c:pt>
                <c:pt idx="957">
                  <c:v>155.80000000000001</c:v>
                </c:pt>
                <c:pt idx="958">
                  <c:v>160.5</c:v>
                </c:pt>
                <c:pt idx="959">
                  <c:v>164.5</c:v>
                </c:pt>
                <c:pt idx="960">
                  <c:v>168.1</c:v>
                </c:pt>
                <c:pt idx="961">
                  <c:v>168</c:v>
                </c:pt>
                <c:pt idx="962">
                  <c:v>168.3</c:v>
                </c:pt>
                <c:pt idx="963">
                  <c:v>165.7</c:v>
                </c:pt>
                <c:pt idx="964">
                  <c:v>167.6</c:v>
                </c:pt>
                <c:pt idx="965">
                  <c:v>163.9</c:v>
                </c:pt>
                <c:pt idx="966">
                  <c:v>169</c:v>
                </c:pt>
                <c:pt idx="967">
                  <c:v>161.4</c:v>
                </c:pt>
                <c:pt idx="968">
                  <c:v>167.6</c:v>
                </c:pt>
                <c:pt idx="969">
                  <c:v>162.30000000000001</c:v>
                </c:pt>
                <c:pt idx="970">
                  <c:v>161.4</c:v>
                </c:pt>
                <c:pt idx="971">
                  <c:v>159.80000000000001</c:v>
                </c:pt>
                <c:pt idx="972">
                  <c:v>156.6</c:v>
                </c:pt>
                <c:pt idx="973">
                  <c:v>154.29999999999998</c:v>
                </c:pt>
                <c:pt idx="974">
                  <c:v>154.80000000000001</c:v>
                </c:pt>
                <c:pt idx="975">
                  <c:v>141.9</c:v>
                </c:pt>
                <c:pt idx="976">
                  <c:v>140.9</c:v>
                </c:pt>
                <c:pt idx="977">
                  <c:v>138.9</c:v>
                </c:pt>
                <c:pt idx="978">
                  <c:v>139.9</c:v>
                </c:pt>
                <c:pt idx="979">
                  <c:v>136.30000000000001</c:v>
                </c:pt>
                <c:pt idx="980">
                  <c:v>135.4</c:v>
                </c:pt>
                <c:pt idx="981">
                  <c:v>134.9</c:v>
                </c:pt>
                <c:pt idx="982">
                  <c:v>140.30000000000001</c:v>
                </c:pt>
                <c:pt idx="983">
                  <c:v>142.19999999999999</c:v>
                </c:pt>
                <c:pt idx="984">
                  <c:v>144.5</c:v>
                </c:pt>
                <c:pt idx="985">
                  <c:v>144.30000000000001</c:v>
                </c:pt>
                <c:pt idx="986">
                  <c:v>142.4</c:v>
                </c:pt>
                <c:pt idx="987">
                  <c:v>142.4</c:v>
                </c:pt>
                <c:pt idx="988">
                  <c:v>140.39999999999998</c:v>
                </c:pt>
                <c:pt idx="989">
                  <c:v>141.70000000000002</c:v>
                </c:pt>
                <c:pt idx="990">
                  <c:v>139.19999999999999</c:v>
                </c:pt>
                <c:pt idx="991">
                  <c:v>140.39999999999998</c:v>
                </c:pt>
                <c:pt idx="992">
                  <c:v>143.9</c:v>
                </c:pt>
                <c:pt idx="993">
                  <c:v>143.6</c:v>
                </c:pt>
                <c:pt idx="994">
                  <c:v>146.1</c:v>
                </c:pt>
                <c:pt idx="995">
                  <c:v>154.29999999999998</c:v>
                </c:pt>
                <c:pt idx="996">
                  <c:v>152.4</c:v>
                </c:pt>
                <c:pt idx="997">
                  <c:v>152.80000000000001</c:v>
                </c:pt>
                <c:pt idx="998">
                  <c:v>157</c:v>
                </c:pt>
                <c:pt idx="999">
                  <c:v>155</c:v>
                </c:pt>
                <c:pt idx="1000">
                  <c:v>152.4</c:v>
                </c:pt>
                <c:pt idx="1001">
                  <c:v>149.30000000000001</c:v>
                </c:pt>
                <c:pt idx="1002">
                  <c:v>152.19999999999999</c:v>
                </c:pt>
                <c:pt idx="1003">
                  <c:v>151.69999999999999</c:v>
                </c:pt>
                <c:pt idx="1004">
                  <c:v>154.29999999999998</c:v>
                </c:pt>
                <c:pt idx="1005">
                  <c:v>153.80000000000001</c:v>
                </c:pt>
                <c:pt idx="1006">
                  <c:v>153.29999999999998</c:v>
                </c:pt>
                <c:pt idx="1007">
                  <c:v>156.6</c:v>
                </c:pt>
                <c:pt idx="1008">
                  <c:v>158.29999999999998</c:v>
                </c:pt>
                <c:pt idx="1009">
                  <c:v>167.3</c:v>
                </c:pt>
                <c:pt idx="1010">
                  <c:v>170.4</c:v>
                </c:pt>
                <c:pt idx="1011">
                  <c:v>167.5</c:v>
                </c:pt>
                <c:pt idx="1012">
                  <c:v>165.2</c:v>
                </c:pt>
                <c:pt idx="1013">
                  <c:v>166.70000000000002</c:v>
                </c:pt>
                <c:pt idx="1014">
                  <c:v>164.1</c:v>
                </c:pt>
                <c:pt idx="1015">
                  <c:v>167.1</c:v>
                </c:pt>
                <c:pt idx="1016">
                  <c:v>166.1</c:v>
                </c:pt>
                <c:pt idx="1017">
                  <c:v>166.9</c:v>
                </c:pt>
                <c:pt idx="1018">
                  <c:v>168.1</c:v>
                </c:pt>
                <c:pt idx="1019">
                  <c:v>169.9</c:v>
                </c:pt>
                <c:pt idx="1020">
                  <c:v>172.5</c:v>
                </c:pt>
                <c:pt idx="1021">
                  <c:v>168.4</c:v>
                </c:pt>
                <c:pt idx="1022">
                  <c:v>168.70000000000002</c:v>
                </c:pt>
                <c:pt idx="1023">
                  <c:v>174</c:v>
                </c:pt>
                <c:pt idx="1024">
                  <c:v>177.1</c:v>
                </c:pt>
                <c:pt idx="1025">
                  <c:v>182.7</c:v>
                </c:pt>
                <c:pt idx="1026">
                  <c:v>177.5</c:v>
                </c:pt>
                <c:pt idx="1027">
                  <c:v>175.5</c:v>
                </c:pt>
                <c:pt idx="1028">
                  <c:v>176</c:v>
                </c:pt>
                <c:pt idx="1029">
                  <c:v>177.6</c:v>
                </c:pt>
                <c:pt idx="1030">
                  <c:v>176.4</c:v>
                </c:pt>
                <c:pt idx="1031">
                  <c:v>179</c:v>
                </c:pt>
                <c:pt idx="1032">
                  <c:v>175.4</c:v>
                </c:pt>
                <c:pt idx="1033">
                  <c:v>177.5</c:v>
                </c:pt>
                <c:pt idx="1034">
                  <c:v>179.6</c:v>
                </c:pt>
                <c:pt idx="1035">
                  <c:v>175</c:v>
                </c:pt>
                <c:pt idx="1036">
                  <c:v>175.2</c:v>
                </c:pt>
                <c:pt idx="1037">
                  <c:v>175.29999999999998</c:v>
                </c:pt>
                <c:pt idx="1038">
                  <c:v>176.2</c:v>
                </c:pt>
                <c:pt idx="1039">
                  <c:v>176.2</c:v>
                </c:pt>
                <c:pt idx="1040">
                  <c:v>177.29999999999998</c:v>
                </c:pt>
                <c:pt idx="1041">
                  <c:v>177.6</c:v>
                </c:pt>
                <c:pt idx="1042">
                  <c:v>176.4</c:v>
                </c:pt>
                <c:pt idx="1043">
                  <c:v>175.6</c:v>
                </c:pt>
                <c:pt idx="1044">
                  <c:v>176.5</c:v>
                </c:pt>
                <c:pt idx="1045">
                  <c:v>172.4</c:v>
                </c:pt>
                <c:pt idx="1046">
                  <c:v>171.4</c:v>
                </c:pt>
                <c:pt idx="1047">
                  <c:v>169.1</c:v>
                </c:pt>
                <c:pt idx="1048">
                  <c:v>169.4</c:v>
                </c:pt>
                <c:pt idx="1049">
                  <c:v>166.70000000000002</c:v>
                </c:pt>
                <c:pt idx="1050">
                  <c:v>169.4</c:v>
                </c:pt>
                <c:pt idx="1051">
                  <c:v>169.2</c:v>
                </c:pt>
                <c:pt idx="1052">
                  <c:v>172</c:v>
                </c:pt>
                <c:pt idx="1053">
                  <c:v>169.6</c:v>
                </c:pt>
                <c:pt idx="1054">
                  <c:v>168.5</c:v>
                </c:pt>
                <c:pt idx="1055">
                  <c:v>169.6</c:v>
                </c:pt>
                <c:pt idx="1056">
                  <c:v>170.70000000000002</c:v>
                </c:pt>
                <c:pt idx="1057">
                  <c:v>167.79999999999998</c:v>
                </c:pt>
                <c:pt idx="1058">
                  <c:v>166.3</c:v>
                </c:pt>
                <c:pt idx="1059">
                  <c:v>164</c:v>
                </c:pt>
                <c:pt idx="1060">
                  <c:v>157.4</c:v>
                </c:pt>
                <c:pt idx="1061">
                  <c:v>156.5</c:v>
                </c:pt>
                <c:pt idx="1062">
                  <c:v>155.9</c:v>
                </c:pt>
                <c:pt idx="1063">
                  <c:v>154</c:v>
                </c:pt>
                <c:pt idx="1064">
                  <c:v>155.20000000000002</c:v>
                </c:pt>
                <c:pt idx="1065">
                  <c:v>156.6</c:v>
                </c:pt>
                <c:pt idx="1066">
                  <c:v>155.9</c:v>
                </c:pt>
                <c:pt idx="1067">
                  <c:v>162.1</c:v>
                </c:pt>
                <c:pt idx="1068">
                  <c:v>162.5</c:v>
                </c:pt>
                <c:pt idx="1069">
                  <c:v>169.1</c:v>
                </c:pt>
                <c:pt idx="1070">
                  <c:v>167</c:v>
                </c:pt>
                <c:pt idx="1071">
                  <c:v>163</c:v>
                </c:pt>
                <c:pt idx="1072">
                  <c:v>159.1</c:v>
                </c:pt>
                <c:pt idx="1073">
                  <c:v>156</c:v>
                </c:pt>
                <c:pt idx="1074">
                  <c:v>154.80000000000001</c:v>
                </c:pt>
                <c:pt idx="1075">
                  <c:v>151.89999999999998</c:v>
                </c:pt>
                <c:pt idx="1076">
                  <c:v>153</c:v>
                </c:pt>
                <c:pt idx="1077">
                  <c:v>152.69999999999999</c:v>
                </c:pt>
                <c:pt idx="1078">
                  <c:v>150.29999999999998</c:v>
                </c:pt>
                <c:pt idx="1079">
                  <c:v>157</c:v>
                </c:pt>
                <c:pt idx="1080">
                  <c:v>156.80000000000001</c:v>
                </c:pt>
                <c:pt idx="1081">
                  <c:v>151.19999999999999</c:v>
                </c:pt>
                <c:pt idx="1082">
                  <c:v>150.19999999999999</c:v>
                </c:pt>
                <c:pt idx="1083">
                  <c:v>152.29999999999998</c:v>
                </c:pt>
                <c:pt idx="1084">
                  <c:v>149.5</c:v>
                </c:pt>
                <c:pt idx="1085">
                  <c:v>150.4</c:v>
                </c:pt>
                <c:pt idx="1086">
                  <c:v>153.4</c:v>
                </c:pt>
                <c:pt idx="1087">
                  <c:v>153.6</c:v>
                </c:pt>
                <c:pt idx="1088">
                  <c:v>154</c:v>
                </c:pt>
                <c:pt idx="1089">
                  <c:v>155.4</c:v>
                </c:pt>
                <c:pt idx="1090">
                  <c:v>151</c:v>
                </c:pt>
                <c:pt idx="1091">
                  <c:v>152.1</c:v>
                </c:pt>
                <c:pt idx="1092">
                  <c:v>154.20000000000002</c:v>
                </c:pt>
                <c:pt idx="1093">
                  <c:v>154.4</c:v>
                </c:pt>
                <c:pt idx="1094">
                  <c:v>153</c:v>
                </c:pt>
                <c:pt idx="1095">
                  <c:v>155</c:v>
                </c:pt>
                <c:pt idx="1096">
                  <c:v>155.4</c:v>
                </c:pt>
                <c:pt idx="1097">
                  <c:v>153.6</c:v>
                </c:pt>
                <c:pt idx="1098">
                  <c:v>154.80000000000001</c:v>
                </c:pt>
                <c:pt idx="1099">
                  <c:v>152.4</c:v>
                </c:pt>
                <c:pt idx="1100">
                  <c:v>150.89999999999998</c:v>
                </c:pt>
                <c:pt idx="1101">
                  <c:v>154.5</c:v>
                </c:pt>
                <c:pt idx="1102">
                  <c:v>152.69999999999999</c:v>
                </c:pt>
                <c:pt idx="1103">
                  <c:v>152.69999999999999</c:v>
                </c:pt>
                <c:pt idx="1104">
                  <c:v>151.1</c:v>
                </c:pt>
                <c:pt idx="1105">
                  <c:v>151.29999999999998</c:v>
                </c:pt>
                <c:pt idx="1106">
                  <c:v>151.5</c:v>
                </c:pt>
                <c:pt idx="1107">
                  <c:v>154.80000000000001</c:v>
                </c:pt>
                <c:pt idx="1108">
                  <c:v>155.29999999999998</c:v>
                </c:pt>
                <c:pt idx="1109">
                  <c:v>156.29999999999998</c:v>
                </c:pt>
                <c:pt idx="1110">
                  <c:v>154.9</c:v>
                </c:pt>
                <c:pt idx="1111">
                  <c:v>157</c:v>
                </c:pt>
                <c:pt idx="1112">
                  <c:v>156.20000000000002</c:v>
                </c:pt>
                <c:pt idx="1113">
                  <c:v>155.9</c:v>
                </c:pt>
                <c:pt idx="1114">
                  <c:v>155</c:v>
                </c:pt>
                <c:pt idx="1115">
                  <c:v>155.4</c:v>
                </c:pt>
                <c:pt idx="1116">
                  <c:v>155.4</c:v>
                </c:pt>
                <c:pt idx="1117">
                  <c:v>157.6</c:v>
                </c:pt>
                <c:pt idx="1118">
                  <c:v>161.69999999999999</c:v>
                </c:pt>
                <c:pt idx="1119">
                  <c:v>163.19999999999999</c:v>
                </c:pt>
                <c:pt idx="1120">
                  <c:v>162.4</c:v>
                </c:pt>
                <c:pt idx="1121">
                  <c:v>163.6</c:v>
                </c:pt>
                <c:pt idx="1122">
                  <c:v>170.5</c:v>
                </c:pt>
                <c:pt idx="1123">
                  <c:v>172</c:v>
                </c:pt>
                <c:pt idx="1124">
                  <c:v>170</c:v>
                </c:pt>
                <c:pt idx="1125">
                  <c:v>169</c:v>
                </c:pt>
                <c:pt idx="1126">
                  <c:v>169.1</c:v>
                </c:pt>
                <c:pt idx="1127">
                  <c:v>170.70000000000002</c:v>
                </c:pt>
                <c:pt idx="1128">
                  <c:v>173.2</c:v>
                </c:pt>
                <c:pt idx="1129">
                  <c:v>165.5</c:v>
                </c:pt>
                <c:pt idx="1130">
                  <c:v>165.79999999999998</c:v>
                </c:pt>
                <c:pt idx="1131">
                  <c:v>163.19999999999999</c:v>
                </c:pt>
                <c:pt idx="1132">
                  <c:v>157.1</c:v>
                </c:pt>
                <c:pt idx="1133">
                  <c:v>156.4</c:v>
                </c:pt>
                <c:pt idx="1134">
                  <c:v>157.80000000000001</c:v>
                </c:pt>
                <c:pt idx="1135">
                  <c:v>156</c:v>
                </c:pt>
                <c:pt idx="1136">
                  <c:v>155.5</c:v>
                </c:pt>
                <c:pt idx="1137">
                  <c:v>153.4</c:v>
                </c:pt>
                <c:pt idx="1138">
                  <c:v>156.5</c:v>
                </c:pt>
                <c:pt idx="1139">
                  <c:v>159.60000000000002</c:v>
                </c:pt>
                <c:pt idx="1140">
                  <c:v>157.20000000000002</c:v>
                </c:pt>
                <c:pt idx="1141">
                  <c:v>155.80000000000001</c:v>
                </c:pt>
                <c:pt idx="1142">
                  <c:v>153.29999999999998</c:v>
                </c:pt>
                <c:pt idx="1143">
                  <c:v>151.1</c:v>
                </c:pt>
                <c:pt idx="1144">
                  <c:v>157.69999999999999</c:v>
                </c:pt>
                <c:pt idx="1145">
                  <c:v>155.4</c:v>
                </c:pt>
                <c:pt idx="1146">
                  <c:v>152.5</c:v>
                </c:pt>
                <c:pt idx="1147">
                  <c:v>157.9</c:v>
                </c:pt>
                <c:pt idx="1148">
                  <c:v>156</c:v>
                </c:pt>
                <c:pt idx="1149">
                  <c:v>157.5</c:v>
                </c:pt>
                <c:pt idx="1150">
                  <c:v>155.1</c:v>
                </c:pt>
                <c:pt idx="1151">
                  <c:v>156.4</c:v>
                </c:pt>
                <c:pt idx="1152">
                  <c:v>143.5</c:v>
                </c:pt>
                <c:pt idx="1153">
                  <c:v>140</c:v>
                </c:pt>
                <c:pt idx="1154">
                  <c:v>144.30000000000001</c:v>
                </c:pt>
                <c:pt idx="1155">
                  <c:v>143.5</c:v>
                </c:pt>
                <c:pt idx="1156">
                  <c:v>145.70000000000002</c:v>
                </c:pt>
                <c:pt idx="1157">
                  <c:v>153.1</c:v>
                </c:pt>
                <c:pt idx="1158">
                  <c:v>154.80000000000001</c:v>
                </c:pt>
                <c:pt idx="1159">
                  <c:v>160.60000000000002</c:v>
                </c:pt>
                <c:pt idx="1160">
                  <c:v>162.30000000000001</c:v>
                </c:pt>
                <c:pt idx="1161">
                  <c:v>164</c:v>
                </c:pt>
                <c:pt idx="1162">
                  <c:v>159.9</c:v>
                </c:pt>
                <c:pt idx="1163">
                  <c:v>162</c:v>
                </c:pt>
                <c:pt idx="1164">
                  <c:v>166.1</c:v>
                </c:pt>
                <c:pt idx="1165">
                  <c:v>159.80000000000001</c:v>
                </c:pt>
                <c:pt idx="1166">
                  <c:v>163.1</c:v>
                </c:pt>
                <c:pt idx="1167">
                  <c:v>165.3</c:v>
                </c:pt>
                <c:pt idx="1168">
                  <c:v>163.30000000000001</c:v>
                </c:pt>
                <c:pt idx="1169">
                  <c:v>165.3</c:v>
                </c:pt>
                <c:pt idx="1170">
                  <c:v>164.9</c:v>
                </c:pt>
                <c:pt idx="1171">
                  <c:v>168.9</c:v>
                </c:pt>
                <c:pt idx="1172">
                  <c:v>167.1</c:v>
                </c:pt>
                <c:pt idx="1173">
                  <c:v>165.6</c:v>
                </c:pt>
                <c:pt idx="1174">
                  <c:v>166</c:v>
                </c:pt>
                <c:pt idx="1175">
                  <c:v>167.79999999999998</c:v>
                </c:pt>
                <c:pt idx="1176">
                  <c:v>169.5</c:v>
                </c:pt>
                <c:pt idx="1177">
                  <c:v>169.6</c:v>
                </c:pt>
                <c:pt idx="1178">
                  <c:v>170</c:v>
                </c:pt>
                <c:pt idx="1179">
                  <c:v>170.79999999999998</c:v>
                </c:pt>
                <c:pt idx="1180">
                  <c:v>170.79999999999998</c:v>
                </c:pt>
                <c:pt idx="1181">
                  <c:v>173.2</c:v>
                </c:pt>
                <c:pt idx="1182">
                  <c:v>158.69999999999999</c:v>
                </c:pt>
                <c:pt idx="1183">
                  <c:v>159.60000000000002</c:v>
                </c:pt>
                <c:pt idx="1184">
                  <c:v>159.4</c:v>
                </c:pt>
                <c:pt idx="1185">
                  <c:v>160.30000000000001</c:v>
                </c:pt>
                <c:pt idx="1186">
                  <c:v>160.30000000000001</c:v>
                </c:pt>
                <c:pt idx="1187">
                  <c:v>159.4</c:v>
                </c:pt>
                <c:pt idx="1188">
                  <c:v>159.80000000000001</c:v>
                </c:pt>
                <c:pt idx="1189">
                  <c:v>161.5</c:v>
                </c:pt>
                <c:pt idx="1190">
                  <c:v>162.20000000000002</c:v>
                </c:pt>
                <c:pt idx="1191">
                  <c:v>161.5</c:v>
                </c:pt>
                <c:pt idx="1192">
                  <c:v>162</c:v>
                </c:pt>
                <c:pt idx="1193">
                  <c:v>164</c:v>
                </c:pt>
                <c:pt idx="1194">
                  <c:v>162.69999999999999</c:v>
                </c:pt>
                <c:pt idx="1195">
                  <c:v>162.69999999999999</c:v>
                </c:pt>
                <c:pt idx="1196">
                  <c:v>160.80000000000001</c:v>
                </c:pt>
                <c:pt idx="1197">
                  <c:v>160.5</c:v>
                </c:pt>
                <c:pt idx="1198">
                  <c:v>160.9</c:v>
                </c:pt>
                <c:pt idx="1199">
                  <c:v>158.80000000000001</c:v>
                </c:pt>
                <c:pt idx="1200">
                  <c:v>157.6</c:v>
                </c:pt>
                <c:pt idx="1201">
                  <c:v>156.1</c:v>
                </c:pt>
                <c:pt idx="1202">
                  <c:v>156.6</c:v>
                </c:pt>
                <c:pt idx="1203">
                  <c:v>156.29999999999998</c:v>
                </c:pt>
                <c:pt idx="1204">
                  <c:v>157.1</c:v>
                </c:pt>
                <c:pt idx="1205">
                  <c:v>155.5</c:v>
                </c:pt>
                <c:pt idx="1206">
                  <c:v>154.69999999999999</c:v>
                </c:pt>
                <c:pt idx="1207">
                  <c:v>156.80000000000001</c:v>
                </c:pt>
                <c:pt idx="1208">
                  <c:v>156.29999999999998</c:v>
                </c:pt>
                <c:pt idx="1209">
                  <c:v>157.69999999999999</c:v>
                </c:pt>
                <c:pt idx="1210">
                  <c:v>155.5</c:v>
                </c:pt>
                <c:pt idx="1211">
                  <c:v>155</c:v>
                </c:pt>
                <c:pt idx="1212">
                  <c:v>153.80000000000001</c:v>
                </c:pt>
                <c:pt idx="1213">
                  <c:v>154.1</c:v>
                </c:pt>
                <c:pt idx="1214">
                  <c:v>154.1</c:v>
                </c:pt>
                <c:pt idx="1215">
                  <c:v>157.6</c:v>
                </c:pt>
                <c:pt idx="1216">
                  <c:v>158.20000000000002</c:v>
                </c:pt>
                <c:pt idx="1217">
                  <c:v>158.5</c:v>
                </c:pt>
                <c:pt idx="1218">
                  <c:v>158.5</c:v>
                </c:pt>
                <c:pt idx="1219">
                  <c:v>157.5</c:v>
                </c:pt>
                <c:pt idx="1220">
                  <c:v>156.69999999999999</c:v>
                </c:pt>
                <c:pt idx="1221">
                  <c:v>155.20000000000002</c:v>
                </c:pt>
                <c:pt idx="1222">
                  <c:v>155.9</c:v>
                </c:pt>
                <c:pt idx="1223">
                  <c:v>155</c:v>
                </c:pt>
                <c:pt idx="1224">
                  <c:v>152.89999999999998</c:v>
                </c:pt>
                <c:pt idx="1225">
                  <c:v>154.29999999999998</c:v>
                </c:pt>
                <c:pt idx="1226">
                  <c:v>152.80000000000001</c:v>
                </c:pt>
                <c:pt idx="1227">
                  <c:v>149.4</c:v>
                </c:pt>
                <c:pt idx="1228">
                  <c:v>147.9</c:v>
                </c:pt>
                <c:pt idx="1229">
                  <c:v>146</c:v>
                </c:pt>
                <c:pt idx="1230">
                  <c:v>146.6</c:v>
                </c:pt>
                <c:pt idx="1231">
                  <c:v>147.5</c:v>
                </c:pt>
                <c:pt idx="1232">
                  <c:v>147.5</c:v>
                </c:pt>
                <c:pt idx="1233">
                  <c:v>144</c:v>
                </c:pt>
                <c:pt idx="1234">
                  <c:v>144.1</c:v>
                </c:pt>
                <c:pt idx="1235">
                  <c:v>147.10000000000002</c:v>
                </c:pt>
                <c:pt idx="1236">
                  <c:v>147.19999999999999</c:v>
                </c:pt>
                <c:pt idx="1237">
                  <c:v>147.19999999999999</c:v>
                </c:pt>
                <c:pt idx="1238">
                  <c:v>147.6</c:v>
                </c:pt>
                <c:pt idx="1239">
                  <c:v>146.9</c:v>
                </c:pt>
                <c:pt idx="1240">
                  <c:v>148.5</c:v>
                </c:pt>
                <c:pt idx="1241">
                  <c:v>149.10000000000002</c:v>
                </c:pt>
                <c:pt idx="1242">
                  <c:v>148.19999999999999</c:v>
                </c:pt>
                <c:pt idx="1243">
                  <c:v>148.6</c:v>
                </c:pt>
                <c:pt idx="1244">
                  <c:v>148.6</c:v>
                </c:pt>
                <c:pt idx="1245">
                  <c:v>146.80000000000001</c:v>
                </c:pt>
                <c:pt idx="1246">
                  <c:v>146.19999999999999</c:v>
                </c:pt>
                <c:pt idx="1247">
                  <c:v>147</c:v>
                </c:pt>
                <c:pt idx="1248">
                  <c:v>147.5</c:v>
                </c:pt>
                <c:pt idx="1249">
                  <c:v>146.80000000000001</c:v>
                </c:pt>
                <c:pt idx="1250">
                  <c:v>147.30000000000001</c:v>
                </c:pt>
                <c:pt idx="1251">
                  <c:v>148.19999999999999</c:v>
                </c:pt>
                <c:pt idx="1252">
                  <c:v>147.4</c:v>
                </c:pt>
                <c:pt idx="1253">
                  <c:v>138.79999999999998</c:v>
                </c:pt>
                <c:pt idx="1254">
                  <c:v>146.19999999999999</c:v>
                </c:pt>
                <c:pt idx="1255">
                  <c:v>145.30000000000001</c:v>
                </c:pt>
                <c:pt idx="1256">
                  <c:v>143.4</c:v>
                </c:pt>
                <c:pt idx="1257">
                  <c:v>144.6</c:v>
                </c:pt>
                <c:pt idx="1258">
                  <c:v>144.30000000000001</c:v>
                </c:pt>
                <c:pt idx="1259">
                  <c:v>145.70000000000002</c:v>
                </c:pt>
                <c:pt idx="1260">
                  <c:v>146.9</c:v>
                </c:pt>
                <c:pt idx="1261">
                  <c:v>147.10000000000002</c:v>
                </c:pt>
                <c:pt idx="1262">
                  <c:v>147</c:v>
                </c:pt>
                <c:pt idx="1263">
                  <c:v>147.19999999999999</c:v>
                </c:pt>
                <c:pt idx="1264">
                  <c:v>147.70000000000002</c:v>
                </c:pt>
                <c:pt idx="1265">
                  <c:v>147.4</c:v>
                </c:pt>
                <c:pt idx="1266">
                  <c:v>150.1</c:v>
                </c:pt>
                <c:pt idx="1267">
                  <c:v>150.89999999999998</c:v>
                </c:pt>
                <c:pt idx="1268">
                  <c:v>150.5</c:v>
                </c:pt>
                <c:pt idx="1269">
                  <c:v>151</c:v>
                </c:pt>
                <c:pt idx="1270">
                  <c:v>152.1</c:v>
                </c:pt>
                <c:pt idx="1271">
                  <c:v>153.6</c:v>
                </c:pt>
                <c:pt idx="1272">
                  <c:v>150</c:v>
                </c:pt>
                <c:pt idx="1273">
                  <c:v>149.10000000000002</c:v>
                </c:pt>
                <c:pt idx="1274">
                  <c:v>147.70000000000002</c:v>
                </c:pt>
                <c:pt idx="1275">
                  <c:v>147.4</c:v>
                </c:pt>
                <c:pt idx="1276">
                  <c:v>147</c:v>
                </c:pt>
                <c:pt idx="1277">
                  <c:v>147.6</c:v>
                </c:pt>
                <c:pt idx="1278">
                  <c:v>146.30000000000001</c:v>
                </c:pt>
                <c:pt idx="1279">
                  <c:v>146.80000000000001</c:v>
                </c:pt>
                <c:pt idx="1280">
                  <c:v>146.6</c:v>
                </c:pt>
                <c:pt idx="1281">
                  <c:v>146.80000000000001</c:v>
                </c:pt>
                <c:pt idx="1282">
                  <c:v>147.10000000000002</c:v>
                </c:pt>
                <c:pt idx="1283">
                  <c:v>147.6</c:v>
                </c:pt>
                <c:pt idx="1284">
                  <c:v>147.19999999999999</c:v>
                </c:pt>
                <c:pt idx="1285">
                  <c:v>148</c:v>
                </c:pt>
                <c:pt idx="1286">
                  <c:v>147.4</c:v>
                </c:pt>
                <c:pt idx="1287">
                  <c:v>147.30000000000001</c:v>
                </c:pt>
                <c:pt idx="1288">
                  <c:v>147.6</c:v>
                </c:pt>
                <c:pt idx="1289">
                  <c:v>147.70000000000002</c:v>
                </c:pt>
                <c:pt idx="1290">
                  <c:v>146.19999999999999</c:v>
                </c:pt>
                <c:pt idx="1291">
                  <c:v>146.19999999999999</c:v>
                </c:pt>
                <c:pt idx="1292">
                  <c:v>146.70000000000002</c:v>
                </c:pt>
                <c:pt idx="1293">
                  <c:v>146</c:v>
                </c:pt>
                <c:pt idx="1294">
                  <c:v>144</c:v>
                </c:pt>
                <c:pt idx="1295">
                  <c:v>143.5</c:v>
                </c:pt>
                <c:pt idx="1296">
                  <c:v>143.4</c:v>
                </c:pt>
                <c:pt idx="1297">
                  <c:v>144.9</c:v>
                </c:pt>
                <c:pt idx="1298">
                  <c:v>145.19999999999999</c:v>
                </c:pt>
                <c:pt idx="1299">
                  <c:v>146.6</c:v>
                </c:pt>
                <c:pt idx="1300">
                  <c:v>147</c:v>
                </c:pt>
                <c:pt idx="1301">
                  <c:v>146.70000000000002</c:v>
                </c:pt>
                <c:pt idx="1302">
                  <c:v>147.4</c:v>
                </c:pt>
                <c:pt idx="1303">
                  <c:v>147.6</c:v>
                </c:pt>
                <c:pt idx="1304">
                  <c:v>148.30000000000001</c:v>
                </c:pt>
                <c:pt idx="1305">
                  <c:v>149</c:v>
                </c:pt>
                <c:pt idx="1306">
                  <c:v>149.19999999999999</c:v>
                </c:pt>
                <c:pt idx="1307">
                  <c:v>148.9</c:v>
                </c:pt>
                <c:pt idx="1308">
                  <c:v>149.19999999999999</c:v>
                </c:pt>
                <c:pt idx="1309">
                  <c:v>149.5</c:v>
                </c:pt>
                <c:pt idx="1310">
                  <c:v>149.4</c:v>
                </c:pt>
                <c:pt idx="1311">
                  <c:v>149.4</c:v>
                </c:pt>
                <c:pt idx="1312">
                  <c:v>148.30000000000001</c:v>
                </c:pt>
                <c:pt idx="1313">
                  <c:v>148</c:v>
                </c:pt>
                <c:pt idx="1314">
                  <c:v>147.6</c:v>
                </c:pt>
                <c:pt idx="1315">
                  <c:v>147.80000000000001</c:v>
                </c:pt>
                <c:pt idx="1316">
                  <c:v>147.9</c:v>
                </c:pt>
                <c:pt idx="1317">
                  <c:v>148</c:v>
                </c:pt>
                <c:pt idx="1318">
                  <c:v>147.6</c:v>
                </c:pt>
                <c:pt idx="1319">
                  <c:v>145.9</c:v>
                </c:pt>
                <c:pt idx="1320">
                  <c:v>145.1</c:v>
                </c:pt>
                <c:pt idx="1321">
                  <c:v>144.5</c:v>
                </c:pt>
                <c:pt idx="1322">
                  <c:v>143.9</c:v>
                </c:pt>
                <c:pt idx="1323">
                  <c:v>143.30000000000001</c:v>
                </c:pt>
                <c:pt idx="1324">
                  <c:v>143.1</c:v>
                </c:pt>
                <c:pt idx="1325">
                  <c:v>142.4</c:v>
                </c:pt>
                <c:pt idx="1326">
                  <c:v>142.19999999999999</c:v>
                </c:pt>
                <c:pt idx="1327">
                  <c:v>141.70000000000002</c:v>
                </c:pt>
                <c:pt idx="1328">
                  <c:v>141.4</c:v>
                </c:pt>
                <c:pt idx="1329">
                  <c:v>141.6</c:v>
                </c:pt>
                <c:pt idx="1330">
                  <c:v>141.6</c:v>
                </c:pt>
                <c:pt idx="1331">
                  <c:v>141.70000000000002</c:v>
                </c:pt>
                <c:pt idx="1332">
                  <c:v>140.79999999999998</c:v>
                </c:pt>
                <c:pt idx="1333">
                  <c:v>140.69999999999999</c:v>
                </c:pt>
                <c:pt idx="1334">
                  <c:v>140.79999999999998</c:v>
                </c:pt>
                <c:pt idx="1335">
                  <c:v>140.79999999999998</c:v>
                </c:pt>
                <c:pt idx="1336">
                  <c:v>140.6</c:v>
                </c:pt>
                <c:pt idx="1337">
                  <c:v>135.5</c:v>
                </c:pt>
                <c:pt idx="1338">
                  <c:v>135</c:v>
                </c:pt>
                <c:pt idx="1339">
                  <c:v>135</c:v>
                </c:pt>
                <c:pt idx="1340">
                  <c:v>137.6</c:v>
                </c:pt>
                <c:pt idx="1341">
                  <c:v>138.5</c:v>
                </c:pt>
                <c:pt idx="1342">
                  <c:v>138.79999999999998</c:v>
                </c:pt>
                <c:pt idx="1343">
                  <c:v>139.30000000000001</c:v>
                </c:pt>
                <c:pt idx="1344">
                  <c:v>141.4</c:v>
                </c:pt>
                <c:pt idx="1345">
                  <c:v>142.6</c:v>
                </c:pt>
                <c:pt idx="1346">
                  <c:v>142.30000000000001</c:v>
                </c:pt>
                <c:pt idx="1347">
                  <c:v>143.5</c:v>
                </c:pt>
                <c:pt idx="1348">
                  <c:v>144.6</c:v>
                </c:pt>
                <c:pt idx="1349">
                  <c:v>143.9</c:v>
                </c:pt>
                <c:pt idx="1350">
                  <c:v>143.1</c:v>
                </c:pt>
                <c:pt idx="1351">
                  <c:v>142.1</c:v>
                </c:pt>
                <c:pt idx="1352">
                  <c:v>141.5</c:v>
                </c:pt>
                <c:pt idx="1353">
                  <c:v>140.30000000000001</c:v>
                </c:pt>
                <c:pt idx="1354">
                  <c:v>141.1</c:v>
                </c:pt>
                <c:pt idx="1355">
                  <c:v>141.30000000000001</c:v>
                </c:pt>
                <c:pt idx="1356">
                  <c:v>142.1</c:v>
                </c:pt>
                <c:pt idx="1357">
                  <c:v>142.9</c:v>
                </c:pt>
                <c:pt idx="1358">
                  <c:v>142.9</c:v>
                </c:pt>
                <c:pt idx="1359">
                  <c:v>144</c:v>
                </c:pt>
                <c:pt idx="1360">
                  <c:v>143.5</c:v>
                </c:pt>
                <c:pt idx="1361">
                  <c:v>138.69999999999999</c:v>
                </c:pt>
                <c:pt idx="1362">
                  <c:v>138.9</c:v>
                </c:pt>
                <c:pt idx="1363">
                  <c:v>139.19999999999999</c:v>
                </c:pt>
                <c:pt idx="1364">
                  <c:v>139.6</c:v>
                </c:pt>
                <c:pt idx="1365">
                  <c:v>140.19999999999999</c:v>
                </c:pt>
                <c:pt idx="1366">
                  <c:v>144.4</c:v>
                </c:pt>
                <c:pt idx="1367">
                  <c:v>144.79999999999998</c:v>
                </c:pt>
                <c:pt idx="1368">
                  <c:v>145.6</c:v>
                </c:pt>
                <c:pt idx="1369">
                  <c:v>146.4</c:v>
                </c:pt>
                <c:pt idx="1370">
                  <c:v>146.19999999999999</c:v>
                </c:pt>
                <c:pt idx="1371">
                  <c:v>144.79999999999998</c:v>
                </c:pt>
                <c:pt idx="1372">
                  <c:v>145.1</c:v>
                </c:pt>
                <c:pt idx="1373">
                  <c:v>145.30000000000001</c:v>
                </c:pt>
                <c:pt idx="1374">
                  <c:v>145.4</c:v>
                </c:pt>
                <c:pt idx="1375">
                  <c:v>145.1</c:v>
                </c:pt>
                <c:pt idx="1376">
                  <c:v>144.79999999999998</c:v>
                </c:pt>
                <c:pt idx="1377">
                  <c:v>147.5</c:v>
                </c:pt>
                <c:pt idx="1378">
                  <c:v>148.80000000000001</c:v>
                </c:pt>
                <c:pt idx="1379">
                  <c:v>149.70000000000002</c:v>
                </c:pt>
                <c:pt idx="1380">
                  <c:v>149.19999999999999</c:v>
                </c:pt>
                <c:pt idx="1381">
                  <c:v>149.70000000000002</c:v>
                </c:pt>
                <c:pt idx="1382">
                  <c:v>149.19999999999999</c:v>
                </c:pt>
                <c:pt idx="1383">
                  <c:v>149.70000000000002</c:v>
                </c:pt>
                <c:pt idx="1384">
                  <c:v>149.4</c:v>
                </c:pt>
                <c:pt idx="1385">
                  <c:v>149.9</c:v>
                </c:pt>
                <c:pt idx="1386">
                  <c:v>149.70000000000002</c:v>
                </c:pt>
                <c:pt idx="1387">
                  <c:v>150.29999999999998</c:v>
                </c:pt>
                <c:pt idx="1388">
                  <c:v>149.6</c:v>
                </c:pt>
                <c:pt idx="1389">
                  <c:v>148.6</c:v>
                </c:pt>
                <c:pt idx="1390">
                  <c:v>150.89999999999998</c:v>
                </c:pt>
                <c:pt idx="1391">
                  <c:v>148.80000000000001</c:v>
                </c:pt>
                <c:pt idx="1392">
                  <c:v>147.9</c:v>
                </c:pt>
                <c:pt idx="1393">
                  <c:v>149.4</c:v>
                </c:pt>
                <c:pt idx="1394">
                  <c:v>150</c:v>
                </c:pt>
                <c:pt idx="1395">
                  <c:v>150.4</c:v>
                </c:pt>
                <c:pt idx="1396">
                  <c:v>150.6</c:v>
                </c:pt>
                <c:pt idx="1397">
                  <c:v>150.4</c:v>
                </c:pt>
                <c:pt idx="1398">
                  <c:v>150.4</c:v>
                </c:pt>
                <c:pt idx="1399">
                  <c:v>151.4</c:v>
                </c:pt>
                <c:pt idx="1400">
                  <c:v>149.30000000000001</c:v>
                </c:pt>
                <c:pt idx="1401">
                  <c:v>150.89999999999998</c:v>
                </c:pt>
                <c:pt idx="1402">
                  <c:v>151.29999999999998</c:v>
                </c:pt>
                <c:pt idx="1403">
                  <c:v>151.29999999999998</c:v>
                </c:pt>
                <c:pt idx="1404">
                  <c:v>153.29999999999998</c:v>
                </c:pt>
                <c:pt idx="1405">
                  <c:v>154.20000000000002</c:v>
                </c:pt>
                <c:pt idx="1406">
                  <c:v>153.9</c:v>
                </c:pt>
                <c:pt idx="1407">
                  <c:v>152.6</c:v>
                </c:pt>
                <c:pt idx="1408">
                  <c:v>153.5</c:v>
                </c:pt>
                <c:pt idx="1409">
                  <c:v>153.5</c:v>
                </c:pt>
                <c:pt idx="1410">
                  <c:v>151.89999999999998</c:v>
                </c:pt>
                <c:pt idx="1411">
                  <c:v>150.69999999999999</c:v>
                </c:pt>
                <c:pt idx="1412">
                  <c:v>150.19999999999999</c:v>
                </c:pt>
                <c:pt idx="1413">
                  <c:v>147.80000000000001</c:v>
                </c:pt>
                <c:pt idx="1414">
                  <c:v>146.30000000000001</c:v>
                </c:pt>
                <c:pt idx="1415">
                  <c:v>147.5</c:v>
                </c:pt>
                <c:pt idx="1416">
                  <c:v>147.5</c:v>
                </c:pt>
                <c:pt idx="1417">
                  <c:v>147.80000000000001</c:v>
                </c:pt>
                <c:pt idx="1418">
                  <c:v>147.80000000000001</c:v>
                </c:pt>
                <c:pt idx="1419">
                  <c:v>147</c:v>
                </c:pt>
                <c:pt idx="1420">
                  <c:v>152.1</c:v>
                </c:pt>
                <c:pt idx="1421">
                  <c:v>151</c:v>
                </c:pt>
                <c:pt idx="1422">
                  <c:v>151.5</c:v>
                </c:pt>
                <c:pt idx="1423">
                  <c:v>150.19999999999999</c:v>
                </c:pt>
                <c:pt idx="1424">
                  <c:v>148.70000000000002</c:v>
                </c:pt>
                <c:pt idx="1425">
                  <c:v>148.10000000000002</c:v>
                </c:pt>
                <c:pt idx="1426">
                  <c:v>148.5</c:v>
                </c:pt>
                <c:pt idx="1427">
                  <c:v>148.19999999999999</c:v>
                </c:pt>
                <c:pt idx="1428">
                  <c:v>149.70000000000002</c:v>
                </c:pt>
                <c:pt idx="1429">
                  <c:v>149.9</c:v>
                </c:pt>
                <c:pt idx="1430">
                  <c:v>149.4</c:v>
                </c:pt>
                <c:pt idx="1431">
                  <c:v>149.70000000000002</c:v>
                </c:pt>
                <c:pt idx="1432">
                  <c:v>149.9</c:v>
                </c:pt>
                <c:pt idx="1433">
                  <c:v>149.9</c:v>
                </c:pt>
                <c:pt idx="1434">
                  <c:v>150.1</c:v>
                </c:pt>
                <c:pt idx="1435">
                  <c:v>150.69999999999999</c:v>
                </c:pt>
                <c:pt idx="1436">
                  <c:v>150.80000000000001</c:v>
                </c:pt>
                <c:pt idx="1437">
                  <c:v>150.5</c:v>
                </c:pt>
                <c:pt idx="1438">
                  <c:v>151.19999999999999</c:v>
                </c:pt>
                <c:pt idx="1439">
                  <c:v>151.69999999999999</c:v>
                </c:pt>
                <c:pt idx="1440">
                  <c:v>152.5</c:v>
                </c:pt>
                <c:pt idx="1441">
                  <c:v>152.69999999999999</c:v>
                </c:pt>
                <c:pt idx="1442">
                  <c:v>152.69999999999999</c:v>
                </c:pt>
                <c:pt idx="1443">
                  <c:v>153.69999999999999</c:v>
                </c:pt>
                <c:pt idx="1444">
                  <c:v>152.6</c:v>
                </c:pt>
                <c:pt idx="1445">
                  <c:v>151.89999999999998</c:v>
                </c:pt>
                <c:pt idx="1446">
                  <c:v>151.6</c:v>
                </c:pt>
                <c:pt idx="1447">
                  <c:v>151.19999999999999</c:v>
                </c:pt>
                <c:pt idx="1448">
                  <c:v>151.5</c:v>
                </c:pt>
                <c:pt idx="1449">
                  <c:v>151.89999999999998</c:v>
                </c:pt>
                <c:pt idx="1450">
                  <c:v>152.19999999999999</c:v>
                </c:pt>
                <c:pt idx="1451">
                  <c:v>150.80000000000001</c:v>
                </c:pt>
                <c:pt idx="1452">
                  <c:v>150.4</c:v>
                </c:pt>
                <c:pt idx="1453">
                  <c:v>149.9</c:v>
                </c:pt>
                <c:pt idx="1454">
                  <c:v>149.6</c:v>
                </c:pt>
                <c:pt idx="1455">
                  <c:v>149</c:v>
                </c:pt>
                <c:pt idx="1456">
                  <c:v>150.19999999999999</c:v>
                </c:pt>
                <c:pt idx="1457">
                  <c:v>150.4</c:v>
                </c:pt>
                <c:pt idx="1458">
                  <c:v>149.6</c:v>
                </c:pt>
                <c:pt idx="1459">
                  <c:v>148.9</c:v>
                </c:pt>
                <c:pt idx="1460">
                  <c:v>148.6</c:v>
                </c:pt>
                <c:pt idx="1461">
                  <c:v>149.6</c:v>
                </c:pt>
                <c:pt idx="1462">
                  <c:v>150.5</c:v>
                </c:pt>
                <c:pt idx="1463">
                  <c:v>149.5</c:v>
                </c:pt>
                <c:pt idx="1464">
                  <c:v>149.4</c:v>
                </c:pt>
                <c:pt idx="1465">
                  <c:v>148.9</c:v>
                </c:pt>
                <c:pt idx="1466">
                  <c:v>149.5</c:v>
                </c:pt>
                <c:pt idx="1467">
                  <c:v>148.4</c:v>
                </c:pt>
                <c:pt idx="1468">
                  <c:v>147.6</c:v>
                </c:pt>
                <c:pt idx="1469">
                  <c:v>148.80000000000001</c:v>
                </c:pt>
                <c:pt idx="1470">
                  <c:v>148.80000000000001</c:v>
                </c:pt>
                <c:pt idx="1471">
                  <c:v>147.9</c:v>
                </c:pt>
                <c:pt idx="1472">
                  <c:v>147.30000000000001</c:v>
                </c:pt>
                <c:pt idx="1473">
                  <c:v>147</c:v>
                </c:pt>
                <c:pt idx="1474">
                  <c:v>149</c:v>
                </c:pt>
                <c:pt idx="1475">
                  <c:v>149</c:v>
                </c:pt>
                <c:pt idx="1476">
                  <c:v>150.29999999999998</c:v>
                </c:pt>
                <c:pt idx="1477">
                  <c:v>150.1</c:v>
                </c:pt>
                <c:pt idx="1478">
                  <c:v>149.70000000000002</c:v>
                </c:pt>
                <c:pt idx="1479">
                  <c:v>149.80000000000001</c:v>
                </c:pt>
                <c:pt idx="1480">
                  <c:v>148.9</c:v>
                </c:pt>
                <c:pt idx="1481">
                  <c:v>150.29999999999998</c:v>
                </c:pt>
                <c:pt idx="1482">
                  <c:v>149.70000000000002</c:v>
                </c:pt>
                <c:pt idx="1483">
                  <c:v>149.70000000000002</c:v>
                </c:pt>
                <c:pt idx="1484">
                  <c:v>148.5</c:v>
                </c:pt>
                <c:pt idx="1485">
                  <c:v>148.70000000000002</c:v>
                </c:pt>
                <c:pt idx="1486">
                  <c:v>150.4</c:v>
                </c:pt>
                <c:pt idx="1487">
                  <c:v>152.5</c:v>
                </c:pt>
                <c:pt idx="1488">
                  <c:v>151.4</c:v>
                </c:pt>
                <c:pt idx="1489">
                  <c:v>152.1</c:v>
                </c:pt>
                <c:pt idx="1490">
                  <c:v>152</c:v>
                </c:pt>
                <c:pt idx="1491">
                  <c:v>151.19999999999999</c:v>
                </c:pt>
                <c:pt idx="1492">
                  <c:v>152.29999999999998</c:v>
                </c:pt>
                <c:pt idx="1493">
                  <c:v>152.1</c:v>
                </c:pt>
                <c:pt idx="1494">
                  <c:v>152.19999999999999</c:v>
                </c:pt>
                <c:pt idx="1495">
                  <c:v>152.5</c:v>
                </c:pt>
                <c:pt idx="1496">
                  <c:v>153.29999999999998</c:v>
                </c:pt>
                <c:pt idx="1497">
                  <c:v>154.1</c:v>
                </c:pt>
                <c:pt idx="1498">
                  <c:v>153.9</c:v>
                </c:pt>
                <c:pt idx="1499">
                  <c:v>152</c:v>
                </c:pt>
                <c:pt idx="1500">
                  <c:v>150.69999999999999</c:v>
                </c:pt>
                <c:pt idx="1501">
                  <c:v>149.5</c:v>
                </c:pt>
                <c:pt idx="1502">
                  <c:v>143.70000000000002</c:v>
                </c:pt>
                <c:pt idx="1503">
                  <c:v>145.4</c:v>
                </c:pt>
                <c:pt idx="1504">
                  <c:v>145.5</c:v>
                </c:pt>
                <c:pt idx="1505">
                  <c:v>148.6</c:v>
                </c:pt>
                <c:pt idx="1506">
                  <c:v>147.80000000000001</c:v>
                </c:pt>
                <c:pt idx="1507">
                  <c:v>148</c:v>
                </c:pt>
                <c:pt idx="1508">
                  <c:v>150.1</c:v>
                </c:pt>
                <c:pt idx="1509">
                  <c:v>154.69999999999999</c:v>
                </c:pt>
                <c:pt idx="1510">
                  <c:v>154.9</c:v>
                </c:pt>
                <c:pt idx="1511">
                  <c:v>155.9</c:v>
                </c:pt>
                <c:pt idx="1512">
                  <c:v>157.80000000000001</c:v>
                </c:pt>
                <c:pt idx="1513">
                  <c:v>155</c:v>
                </c:pt>
                <c:pt idx="1514">
                  <c:v>156.9</c:v>
                </c:pt>
                <c:pt idx="1515">
                  <c:v>156.4</c:v>
                </c:pt>
                <c:pt idx="1516">
                  <c:v>156.1</c:v>
                </c:pt>
                <c:pt idx="1517">
                  <c:v>155.5</c:v>
                </c:pt>
                <c:pt idx="1518">
                  <c:v>153.69999999999999</c:v>
                </c:pt>
                <c:pt idx="1519">
                  <c:v>153.5</c:v>
                </c:pt>
                <c:pt idx="1520">
                  <c:v>150.29999999999998</c:v>
                </c:pt>
                <c:pt idx="1521">
                  <c:v>149.70000000000002</c:v>
                </c:pt>
                <c:pt idx="1522">
                  <c:v>147.70000000000002</c:v>
                </c:pt>
                <c:pt idx="1523">
                  <c:v>149.19999999999999</c:v>
                </c:pt>
                <c:pt idx="1524">
                  <c:v>150</c:v>
                </c:pt>
                <c:pt idx="1525">
                  <c:v>150</c:v>
                </c:pt>
                <c:pt idx="1526">
                  <c:v>150.19999999999999</c:v>
                </c:pt>
                <c:pt idx="1527">
                  <c:v>152</c:v>
                </c:pt>
                <c:pt idx="1528">
                  <c:v>152.6</c:v>
                </c:pt>
                <c:pt idx="1529">
                  <c:v>153.29999999999998</c:v>
                </c:pt>
                <c:pt idx="1530">
                  <c:v>157.6</c:v>
                </c:pt>
                <c:pt idx="1531">
                  <c:v>158.1</c:v>
                </c:pt>
                <c:pt idx="1532">
                  <c:v>156.69999999999999</c:v>
                </c:pt>
                <c:pt idx="1533">
                  <c:v>155.29999999999998</c:v>
                </c:pt>
                <c:pt idx="1534">
                  <c:v>154.5</c:v>
                </c:pt>
                <c:pt idx="1535">
                  <c:v>153.6</c:v>
                </c:pt>
                <c:pt idx="1536">
                  <c:v>153.9</c:v>
                </c:pt>
                <c:pt idx="1537">
                  <c:v>154.9</c:v>
                </c:pt>
                <c:pt idx="1538">
                  <c:v>154.6</c:v>
                </c:pt>
                <c:pt idx="1539">
                  <c:v>155.80000000000001</c:v>
                </c:pt>
                <c:pt idx="1540">
                  <c:v>155.5</c:v>
                </c:pt>
                <c:pt idx="1541">
                  <c:v>160.30000000000001</c:v>
                </c:pt>
                <c:pt idx="1542">
                  <c:v>159</c:v>
                </c:pt>
                <c:pt idx="1543">
                  <c:v>157.9</c:v>
                </c:pt>
                <c:pt idx="1544">
                  <c:v>158.1</c:v>
                </c:pt>
                <c:pt idx="1545">
                  <c:v>157.4</c:v>
                </c:pt>
                <c:pt idx="1546">
                  <c:v>157.29999999999998</c:v>
                </c:pt>
                <c:pt idx="1547">
                  <c:v>157.5</c:v>
                </c:pt>
                <c:pt idx="1548">
                  <c:v>156.5</c:v>
                </c:pt>
                <c:pt idx="1549">
                  <c:v>157.80000000000001</c:v>
                </c:pt>
                <c:pt idx="1550">
                  <c:v>158</c:v>
                </c:pt>
                <c:pt idx="1551">
                  <c:v>158.6</c:v>
                </c:pt>
                <c:pt idx="1552">
                  <c:v>159.5</c:v>
                </c:pt>
                <c:pt idx="1553">
                  <c:v>159.69999999999999</c:v>
                </c:pt>
                <c:pt idx="1554">
                  <c:v>159.69999999999999</c:v>
                </c:pt>
                <c:pt idx="1555">
                  <c:v>161.4</c:v>
                </c:pt>
                <c:pt idx="1556">
                  <c:v>161.30000000000001</c:v>
                </c:pt>
                <c:pt idx="1557">
                  <c:v>161.9</c:v>
                </c:pt>
                <c:pt idx="1558">
                  <c:v>163.1</c:v>
                </c:pt>
                <c:pt idx="1559">
                  <c:v>163</c:v>
                </c:pt>
                <c:pt idx="1560">
                  <c:v>163.39999999999998</c:v>
                </c:pt>
                <c:pt idx="1561">
                  <c:v>163.1</c:v>
                </c:pt>
                <c:pt idx="1562">
                  <c:v>162.79999999999998</c:v>
                </c:pt>
                <c:pt idx="1563">
                  <c:v>161.69999999999999</c:v>
                </c:pt>
                <c:pt idx="1564">
                  <c:v>161.4</c:v>
                </c:pt>
                <c:pt idx="1565">
                  <c:v>162.5</c:v>
                </c:pt>
                <c:pt idx="1566">
                  <c:v>162.4</c:v>
                </c:pt>
                <c:pt idx="1567">
                  <c:v>163.9</c:v>
                </c:pt>
                <c:pt idx="1568">
                  <c:v>162.20000000000002</c:v>
                </c:pt>
                <c:pt idx="1569">
                  <c:v>164.3</c:v>
                </c:pt>
                <c:pt idx="1570">
                  <c:v>164.9</c:v>
                </c:pt>
                <c:pt idx="1571">
                  <c:v>165.9</c:v>
                </c:pt>
                <c:pt idx="1572">
                  <c:v>169.70000000000002</c:v>
                </c:pt>
                <c:pt idx="1573">
                  <c:v>166</c:v>
                </c:pt>
                <c:pt idx="1574">
                  <c:v>165.39999999999998</c:v>
                </c:pt>
                <c:pt idx="1575">
                  <c:v>165.7</c:v>
                </c:pt>
                <c:pt idx="1576">
                  <c:v>166.9</c:v>
                </c:pt>
                <c:pt idx="1577">
                  <c:v>166.70000000000002</c:v>
                </c:pt>
                <c:pt idx="1578">
                  <c:v>163.19999999999999</c:v>
                </c:pt>
                <c:pt idx="1579">
                  <c:v>162.69999999999999</c:v>
                </c:pt>
                <c:pt idx="1580">
                  <c:v>162.5</c:v>
                </c:pt>
                <c:pt idx="1581">
                  <c:v>161.9</c:v>
                </c:pt>
                <c:pt idx="1582">
                  <c:v>161.5</c:v>
                </c:pt>
                <c:pt idx="1583">
                  <c:v>159</c:v>
                </c:pt>
                <c:pt idx="1584">
                  <c:v>156.9</c:v>
                </c:pt>
                <c:pt idx="1585">
                  <c:v>155.20000000000002</c:v>
                </c:pt>
                <c:pt idx="1586">
                  <c:v>154.20000000000002</c:v>
                </c:pt>
                <c:pt idx="1587">
                  <c:v>154</c:v>
                </c:pt>
                <c:pt idx="1588">
                  <c:v>153.29999999999998</c:v>
                </c:pt>
                <c:pt idx="1589">
                  <c:v>156.1</c:v>
                </c:pt>
                <c:pt idx="1590">
                  <c:v>156.9</c:v>
                </c:pt>
                <c:pt idx="1591">
                  <c:v>157.80000000000001</c:v>
                </c:pt>
                <c:pt idx="1592">
                  <c:v>157.69999999999999</c:v>
                </c:pt>
                <c:pt idx="1593">
                  <c:v>157.80000000000001</c:v>
                </c:pt>
                <c:pt idx="1594">
                  <c:v>159.5</c:v>
                </c:pt>
                <c:pt idx="1595">
                  <c:v>158.5</c:v>
                </c:pt>
                <c:pt idx="1596">
                  <c:v>157.80000000000001</c:v>
                </c:pt>
                <c:pt idx="1597">
                  <c:v>157.1</c:v>
                </c:pt>
                <c:pt idx="1598">
                  <c:v>154.1</c:v>
                </c:pt>
                <c:pt idx="1599">
                  <c:v>154.9</c:v>
                </c:pt>
                <c:pt idx="1600">
                  <c:v>154.6</c:v>
                </c:pt>
                <c:pt idx="1601">
                  <c:v>153.5</c:v>
                </c:pt>
                <c:pt idx="1602">
                  <c:v>152.69999999999999</c:v>
                </c:pt>
                <c:pt idx="1603">
                  <c:v>153.9</c:v>
                </c:pt>
                <c:pt idx="1604">
                  <c:v>154.5</c:v>
                </c:pt>
                <c:pt idx="1605">
                  <c:v>155</c:v>
                </c:pt>
                <c:pt idx="1606">
                  <c:v>152.89999999999998</c:v>
                </c:pt>
                <c:pt idx="1607">
                  <c:v>152.89999999999998</c:v>
                </c:pt>
                <c:pt idx="1608">
                  <c:v>152.69999999999999</c:v>
                </c:pt>
                <c:pt idx="1609">
                  <c:v>152.80000000000001</c:v>
                </c:pt>
                <c:pt idx="1610">
                  <c:v>152.5</c:v>
                </c:pt>
                <c:pt idx="1611">
                  <c:v>153.29999999999998</c:v>
                </c:pt>
                <c:pt idx="1612">
                  <c:v>150.29999999999998</c:v>
                </c:pt>
                <c:pt idx="1613">
                  <c:v>149.5</c:v>
                </c:pt>
                <c:pt idx="1614">
                  <c:v>150.4</c:v>
                </c:pt>
                <c:pt idx="1615">
                  <c:v>149.6</c:v>
                </c:pt>
                <c:pt idx="1616">
                  <c:v>148</c:v>
                </c:pt>
                <c:pt idx="1617">
                  <c:v>148.4</c:v>
                </c:pt>
                <c:pt idx="1618">
                  <c:v>147.9</c:v>
                </c:pt>
                <c:pt idx="1619">
                  <c:v>147.80000000000001</c:v>
                </c:pt>
                <c:pt idx="1620">
                  <c:v>148.70000000000002</c:v>
                </c:pt>
                <c:pt idx="1621">
                  <c:v>149.5</c:v>
                </c:pt>
                <c:pt idx="1622">
                  <c:v>148.5</c:v>
                </c:pt>
                <c:pt idx="1623">
                  <c:v>148.4</c:v>
                </c:pt>
                <c:pt idx="1624">
                  <c:v>148.4</c:v>
                </c:pt>
                <c:pt idx="1625">
                  <c:v>147.5</c:v>
                </c:pt>
                <c:pt idx="1626">
                  <c:v>147.4</c:v>
                </c:pt>
                <c:pt idx="1627">
                  <c:v>145.6</c:v>
                </c:pt>
                <c:pt idx="1628">
                  <c:v>144</c:v>
                </c:pt>
                <c:pt idx="1629">
                  <c:v>143.4</c:v>
                </c:pt>
                <c:pt idx="1630">
                  <c:v>142</c:v>
                </c:pt>
                <c:pt idx="1631">
                  <c:v>141.19999999999999</c:v>
                </c:pt>
                <c:pt idx="1632">
                  <c:v>141.5</c:v>
                </c:pt>
                <c:pt idx="1633">
                  <c:v>140.5</c:v>
                </c:pt>
                <c:pt idx="1634">
                  <c:v>141.19999999999999</c:v>
                </c:pt>
                <c:pt idx="1635">
                  <c:v>140.6</c:v>
                </c:pt>
                <c:pt idx="1636">
                  <c:v>138.1</c:v>
                </c:pt>
                <c:pt idx="1637">
                  <c:v>139.9</c:v>
                </c:pt>
                <c:pt idx="1638">
                  <c:v>139.19999999999999</c:v>
                </c:pt>
                <c:pt idx="1639">
                  <c:v>138.9</c:v>
                </c:pt>
                <c:pt idx="1640">
                  <c:v>139.39999999999998</c:v>
                </c:pt>
                <c:pt idx="1641">
                  <c:v>137.79999999999998</c:v>
                </c:pt>
                <c:pt idx="1642">
                  <c:v>139.19999999999999</c:v>
                </c:pt>
                <c:pt idx="1643">
                  <c:v>138.39999999999998</c:v>
                </c:pt>
                <c:pt idx="1644">
                  <c:v>138.9</c:v>
                </c:pt>
                <c:pt idx="1645">
                  <c:v>138.6</c:v>
                </c:pt>
                <c:pt idx="1646">
                  <c:v>137.79999999999998</c:v>
                </c:pt>
                <c:pt idx="1647">
                  <c:v>138.39999999999998</c:v>
                </c:pt>
                <c:pt idx="1648">
                  <c:v>137.79999999999998</c:v>
                </c:pt>
                <c:pt idx="1649">
                  <c:v>138.1</c:v>
                </c:pt>
                <c:pt idx="1650">
                  <c:v>138.6</c:v>
                </c:pt>
                <c:pt idx="1651">
                  <c:v>137.9</c:v>
                </c:pt>
                <c:pt idx="1652">
                  <c:v>140.19999999999999</c:v>
                </c:pt>
                <c:pt idx="1653">
                  <c:v>140.30000000000001</c:v>
                </c:pt>
                <c:pt idx="1654">
                  <c:v>138.69999999999999</c:v>
                </c:pt>
                <c:pt idx="1655">
                  <c:v>138.19999999999999</c:v>
                </c:pt>
                <c:pt idx="1656">
                  <c:v>138</c:v>
                </c:pt>
                <c:pt idx="1657">
                  <c:v>137.1</c:v>
                </c:pt>
                <c:pt idx="1658">
                  <c:v>136.5</c:v>
                </c:pt>
                <c:pt idx="1659">
                  <c:v>136.30000000000001</c:v>
                </c:pt>
                <c:pt idx="1660">
                  <c:v>138.19999999999999</c:v>
                </c:pt>
                <c:pt idx="1661">
                  <c:v>139</c:v>
                </c:pt>
                <c:pt idx="1662">
                  <c:v>139.39999999999998</c:v>
                </c:pt>
                <c:pt idx="1663">
                  <c:v>140.69999999999999</c:v>
                </c:pt>
                <c:pt idx="1664">
                  <c:v>141.19999999999999</c:v>
                </c:pt>
                <c:pt idx="1665">
                  <c:v>139.5</c:v>
                </c:pt>
                <c:pt idx="1666">
                  <c:v>140.19999999999999</c:v>
                </c:pt>
                <c:pt idx="1667">
                  <c:v>141.5</c:v>
                </c:pt>
                <c:pt idx="1668">
                  <c:v>142.4</c:v>
                </c:pt>
                <c:pt idx="1669">
                  <c:v>142.1</c:v>
                </c:pt>
                <c:pt idx="1670">
                  <c:v>141.5</c:v>
                </c:pt>
                <c:pt idx="1671">
                  <c:v>141.9</c:v>
                </c:pt>
                <c:pt idx="1672">
                  <c:v>141.6</c:v>
                </c:pt>
                <c:pt idx="1673">
                  <c:v>141.5</c:v>
                </c:pt>
                <c:pt idx="1674">
                  <c:v>143.9</c:v>
                </c:pt>
                <c:pt idx="1675">
                  <c:v>144.19999999999999</c:v>
                </c:pt>
                <c:pt idx="1676">
                  <c:v>147.30000000000001</c:v>
                </c:pt>
                <c:pt idx="1677">
                  <c:v>149</c:v>
                </c:pt>
                <c:pt idx="1678">
                  <c:v>150.4</c:v>
                </c:pt>
                <c:pt idx="1679">
                  <c:v>150.5</c:v>
                </c:pt>
                <c:pt idx="1680">
                  <c:v>151.19999999999999</c:v>
                </c:pt>
                <c:pt idx="1681">
                  <c:v>150.6</c:v>
                </c:pt>
                <c:pt idx="1682">
                  <c:v>153.9</c:v>
                </c:pt>
                <c:pt idx="1683">
                  <c:v>154</c:v>
                </c:pt>
                <c:pt idx="1684">
                  <c:v>156.6</c:v>
                </c:pt>
                <c:pt idx="1685">
                  <c:v>156.5</c:v>
                </c:pt>
                <c:pt idx="1686">
                  <c:v>158.5</c:v>
                </c:pt>
                <c:pt idx="1687">
                  <c:v>159.4</c:v>
                </c:pt>
                <c:pt idx="1688">
                  <c:v>159.9</c:v>
                </c:pt>
                <c:pt idx="1689">
                  <c:v>160</c:v>
                </c:pt>
                <c:pt idx="1690">
                  <c:v>160.1</c:v>
                </c:pt>
                <c:pt idx="1691">
                  <c:v>160.4</c:v>
                </c:pt>
                <c:pt idx="1692">
                  <c:v>161.20000000000002</c:v>
                </c:pt>
                <c:pt idx="1693">
                  <c:v>160.69999999999999</c:v>
                </c:pt>
                <c:pt idx="1694">
                  <c:v>161.20000000000002</c:v>
                </c:pt>
                <c:pt idx="1695">
                  <c:v>162</c:v>
                </c:pt>
                <c:pt idx="1696">
                  <c:v>163.9</c:v>
                </c:pt>
                <c:pt idx="1697">
                  <c:v>163.79999999999998</c:v>
                </c:pt>
                <c:pt idx="1698">
                  <c:v>159.4</c:v>
                </c:pt>
                <c:pt idx="1699">
                  <c:v>156</c:v>
                </c:pt>
                <c:pt idx="1700">
                  <c:v>160.5</c:v>
                </c:pt>
                <c:pt idx="1701">
                  <c:v>160.60000000000002</c:v>
                </c:pt>
                <c:pt idx="1702">
                  <c:v>161</c:v>
                </c:pt>
                <c:pt idx="1703">
                  <c:v>159.69999999999999</c:v>
                </c:pt>
                <c:pt idx="1704">
                  <c:v>157.4</c:v>
                </c:pt>
                <c:pt idx="1705">
                  <c:v>158</c:v>
                </c:pt>
                <c:pt idx="1706">
                  <c:v>159.69999999999999</c:v>
                </c:pt>
                <c:pt idx="1707">
                  <c:v>159</c:v>
                </c:pt>
                <c:pt idx="1708">
                  <c:v>160.60000000000002</c:v>
                </c:pt>
                <c:pt idx="1709">
                  <c:v>159.69999999999999</c:v>
                </c:pt>
                <c:pt idx="1710">
                  <c:v>161.80000000000001</c:v>
                </c:pt>
                <c:pt idx="1711">
                  <c:v>162.4</c:v>
                </c:pt>
                <c:pt idx="1712">
                  <c:v>162.79999999999998</c:v>
                </c:pt>
                <c:pt idx="1713">
                  <c:v>161.1</c:v>
                </c:pt>
                <c:pt idx="1714">
                  <c:v>161.60000000000002</c:v>
                </c:pt>
                <c:pt idx="1715">
                  <c:v>160.30000000000001</c:v>
                </c:pt>
                <c:pt idx="1716">
                  <c:v>161.60000000000002</c:v>
                </c:pt>
                <c:pt idx="1717">
                  <c:v>159.80000000000001</c:v>
                </c:pt>
                <c:pt idx="1718">
                  <c:v>159.80000000000001</c:v>
                </c:pt>
                <c:pt idx="1719">
                  <c:v>159.20000000000002</c:v>
                </c:pt>
                <c:pt idx="1720">
                  <c:v>161.60000000000002</c:v>
                </c:pt>
                <c:pt idx="1721">
                  <c:v>161.4</c:v>
                </c:pt>
                <c:pt idx="1722">
                  <c:v>162.1</c:v>
                </c:pt>
                <c:pt idx="1723">
                  <c:v>159.5</c:v>
                </c:pt>
                <c:pt idx="1724">
                  <c:v>160.30000000000001</c:v>
                </c:pt>
                <c:pt idx="1725">
                  <c:v>161</c:v>
                </c:pt>
                <c:pt idx="1726">
                  <c:v>160.80000000000001</c:v>
                </c:pt>
                <c:pt idx="1727">
                  <c:v>161.30000000000001</c:v>
                </c:pt>
                <c:pt idx="1728">
                  <c:v>160.9</c:v>
                </c:pt>
                <c:pt idx="1729">
                  <c:v>162.4</c:v>
                </c:pt>
                <c:pt idx="1730">
                  <c:v>163</c:v>
                </c:pt>
                <c:pt idx="1731">
                  <c:v>166.4</c:v>
                </c:pt>
                <c:pt idx="1732">
                  <c:v>167.4</c:v>
                </c:pt>
                <c:pt idx="1733">
                  <c:v>167.4</c:v>
                </c:pt>
                <c:pt idx="1734">
                  <c:v>164.1</c:v>
                </c:pt>
                <c:pt idx="1735">
                  <c:v>166.1</c:v>
                </c:pt>
                <c:pt idx="1736">
                  <c:v>164.39999999999998</c:v>
                </c:pt>
                <c:pt idx="1737">
                  <c:v>164.39999999999998</c:v>
                </c:pt>
                <c:pt idx="1738">
                  <c:v>162.4</c:v>
                </c:pt>
                <c:pt idx="1739">
                  <c:v>160.80000000000001</c:v>
                </c:pt>
                <c:pt idx="1740">
                  <c:v>158.80000000000001</c:v>
                </c:pt>
                <c:pt idx="1741">
                  <c:v>158.69999999999999</c:v>
                </c:pt>
                <c:pt idx="1742">
                  <c:v>163.5</c:v>
                </c:pt>
                <c:pt idx="1743">
                  <c:v>161.30000000000001</c:v>
                </c:pt>
                <c:pt idx="1744">
                  <c:v>161.30000000000001</c:v>
                </c:pt>
                <c:pt idx="1745">
                  <c:v>162.30000000000001</c:v>
                </c:pt>
                <c:pt idx="1746">
                  <c:v>162.1</c:v>
                </c:pt>
                <c:pt idx="1747">
                  <c:v>161.69999999999999</c:v>
                </c:pt>
                <c:pt idx="1748">
                  <c:v>158.9</c:v>
                </c:pt>
                <c:pt idx="1749">
                  <c:v>160</c:v>
                </c:pt>
                <c:pt idx="1750">
                  <c:v>158.80000000000001</c:v>
                </c:pt>
                <c:pt idx="1751">
                  <c:v>160.60000000000002</c:v>
                </c:pt>
                <c:pt idx="1752">
                  <c:v>160.69999999999999</c:v>
                </c:pt>
                <c:pt idx="1753">
                  <c:v>160.80000000000001</c:v>
                </c:pt>
                <c:pt idx="1754">
                  <c:v>161.30000000000001</c:v>
                </c:pt>
                <c:pt idx="1755">
                  <c:v>165</c:v>
                </c:pt>
                <c:pt idx="1756">
                  <c:v>164.6</c:v>
                </c:pt>
                <c:pt idx="1757">
                  <c:v>157.29999999999998</c:v>
                </c:pt>
                <c:pt idx="1758">
                  <c:v>157.29999999999998</c:v>
                </c:pt>
                <c:pt idx="1759">
                  <c:v>156.4</c:v>
                </c:pt>
                <c:pt idx="1760">
                  <c:v>157.29999999999998</c:v>
                </c:pt>
                <c:pt idx="1761">
                  <c:v>158.6</c:v>
                </c:pt>
                <c:pt idx="1762">
                  <c:v>158.4</c:v>
                </c:pt>
                <c:pt idx="1763">
                  <c:v>157.29999999999998</c:v>
                </c:pt>
                <c:pt idx="1764">
                  <c:v>157.4</c:v>
                </c:pt>
                <c:pt idx="1765">
                  <c:v>155.29999999999998</c:v>
                </c:pt>
                <c:pt idx="1766">
                  <c:v>154.29999999999998</c:v>
                </c:pt>
                <c:pt idx="1767">
                  <c:v>154.5</c:v>
                </c:pt>
                <c:pt idx="1768">
                  <c:v>154.69999999999999</c:v>
                </c:pt>
                <c:pt idx="1769">
                  <c:v>156.69999999999999</c:v>
                </c:pt>
                <c:pt idx="1770">
                  <c:v>159.9</c:v>
                </c:pt>
                <c:pt idx="1771">
                  <c:v>165.79999999999998</c:v>
                </c:pt>
                <c:pt idx="1772">
                  <c:v>166.6</c:v>
                </c:pt>
                <c:pt idx="1773">
                  <c:v>167.5</c:v>
                </c:pt>
                <c:pt idx="1774">
                  <c:v>168.3</c:v>
                </c:pt>
                <c:pt idx="1775">
                  <c:v>166.6</c:v>
                </c:pt>
                <c:pt idx="1776">
                  <c:v>164.79999999999998</c:v>
                </c:pt>
                <c:pt idx="1777">
                  <c:v>165.79999999999998</c:v>
                </c:pt>
                <c:pt idx="1778">
                  <c:v>166.79999999999998</c:v>
                </c:pt>
                <c:pt idx="1779">
                  <c:v>166.70000000000002</c:v>
                </c:pt>
                <c:pt idx="1780">
                  <c:v>165.79999999999998</c:v>
                </c:pt>
                <c:pt idx="1781">
                  <c:v>167</c:v>
                </c:pt>
                <c:pt idx="1782">
                  <c:v>166.70000000000002</c:v>
                </c:pt>
                <c:pt idx="1783">
                  <c:v>166.70000000000002</c:v>
                </c:pt>
                <c:pt idx="1784">
                  <c:v>163.30000000000001</c:v>
                </c:pt>
                <c:pt idx="1785">
                  <c:v>165.7</c:v>
                </c:pt>
                <c:pt idx="1786">
                  <c:v>165.1</c:v>
                </c:pt>
                <c:pt idx="1787">
                  <c:v>164.7</c:v>
                </c:pt>
                <c:pt idx="1788">
                  <c:v>165.9</c:v>
                </c:pt>
                <c:pt idx="1789">
                  <c:v>168.2</c:v>
                </c:pt>
                <c:pt idx="1790">
                  <c:v>169.1</c:v>
                </c:pt>
                <c:pt idx="1791">
                  <c:v>169.3</c:v>
                </c:pt>
                <c:pt idx="1792">
                  <c:v>169.1</c:v>
                </c:pt>
                <c:pt idx="1793">
                  <c:v>168.4</c:v>
                </c:pt>
                <c:pt idx="1794">
                  <c:v>167.79999999999998</c:v>
                </c:pt>
                <c:pt idx="1795">
                  <c:v>167.9</c:v>
                </c:pt>
                <c:pt idx="1796">
                  <c:v>167.1</c:v>
                </c:pt>
                <c:pt idx="1797">
                  <c:v>168.6</c:v>
                </c:pt>
                <c:pt idx="1798">
                  <c:v>170.3</c:v>
                </c:pt>
                <c:pt idx="1799">
                  <c:v>170.6</c:v>
                </c:pt>
                <c:pt idx="1800">
                  <c:v>173.70000000000002</c:v>
                </c:pt>
                <c:pt idx="1801">
                  <c:v>173.6</c:v>
                </c:pt>
                <c:pt idx="1802">
                  <c:v>174.9</c:v>
                </c:pt>
                <c:pt idx="1803">
                  <c:v>176.29999999999998</c:v>
                </c:pt>
                <c:pt idx="1804">
                  <c:v>175</c:v>
                </c:pt>
                <c:pt idx="1805">
                  <c:v>174.4</c:v>
                </c:pt>
                <c:pt idx="1806">
                  <c:v>177</c:v>
                </c:pt>
                <c:pt idx="1807">
                  <c:v>178</c:v>
                </c:pt>
                <c:pt idx="1808">
                  <c:v>175.2</c:v>
                </c:pt>
                <c:pt idx="1809">
                  <c:v>173.2</c:v>
                </c:pt>
                <c:pt idx="1810">
                  <c:v>174</c:v>
                </c:pt>
                <c:pt idx="1811">
                  <c:v>173.10000000000002</c:v>
                </c:pt>
                <c:pt idx="1812">
                  <c:v>174</c:v>
                </c:pt>
                <c:pt idx="1813">
                  <c:v>174.8</c:v>
                </c:pt>
                <c:pt idx="1814">
                  <c:v>174</c:v>
                </c:pt>
                <c:pt idx="1815">
                  <c:v>172</c:v>
                </c:pt>
                <c:pt idx="1816">
                  <c:v>172.8</c:v>
                </c:pt>
                <c:pt idx="1817">
                  <c:v>172.8</c:v>
                </c:pt>
                <c:pt idx="1818">
                  <c:v>171.9</c:v>
                </c:pt>
                <c:pt idx="1819">
                  <c:v>173.6</c:v>
                </c:pt>
                <c:pt idx="1820">
                  <c:v>174.70000000000002</c:v>
                </c:pt>
                <c:pt idx="1821">
                  <c:v>173.5</c:v>
                </c:pt>
                <c:pt idx="1822">
                  <c:v>173.4</c:v>
                </c:pt>
                <c:pt idx="1823">
                  <c:v>174</c:v>
                </c:pt>
                <c:pt idx="1824">
                  <c:v>175.1</c:v>
                </c:pt>
                <c:pt idx="1825">
                  <c:v>175.8</c:v>
                </c:pt>
                <c:pt idx="1826">
                  <c:v>176.89999999999998</c:v>
                </c:pt>
                <c:pt idx="1827">
                  <c:v>177.4</c:v>
                </c:pt>
                <c:pt idx="1828">
                  <c:v>175.89999999999998</c:v>
                </c:pt>
                <c:pt idx="1829">
                  <c:v>175.6</c:v>
                </c:pt>
                <c:pt idx="1830">
                  <c:v>174</c:v>
                </c:pt>
                <c:pt idx="1831">
                  <c:v>173.2</c:v>
                </c:pt>
                <c:pt idx="1832">
                  <c:v>174.2</c:v>
                </c:pt>
                <c:pt idx="1833">
                  <c:v>173.2</c:v>
                </c:pt>
                <c:pt idx="1834">
                  <c:v>172.9</c:v>
                </c:pt>
                <c:pt idx="1835">
                  <c:v>172.3</c:v>
                </c:pt>
                <c:pt idx="1836">
                  <c:v>169.70000000000002</c:v>
                </c:pt>
                <c:pt idx="1837">
                  <c:v>168.6</c:v>
                </c:pt>
                <c:pt idx="1838">
                  <c:v>168.1</c:v>
                </c:pt>
                <c:pt idx="1839">
                  <c:v>169.1</c:v>
                </c:pt>
                <c:pt idx="1840">
                  <c:v>168.70000000000002</c:v>
                </c:pt>
                <c:pt idx="1841">
                  <c:v>170.1</c:v>
                </c:pt>
                <c:pt idx="1842">
                  <c:v>171.2</c:v>
                </c:pt>
                <c:pt idx="1843">
                  <c:v>170.6</c:v>
                </c:pt>
                <c:pt idx="1844">
                  <c:v>171</c:v>
                </c:pt>
                <c:pt idx="1845">
                  <c:v>169.4</c:v>
                </c:pt>
                <c:pt idx="1846">
                  <c:v>168</c:v>
                </c:pt>
                <c:pt idx="1847">
                  <c:v>165.79999999999998</c:v>
                </c:pt>
                <c:pt idx="1848">
                  <c:v>164.5</c:v>
                </c:pt>
                <c:pt idx="1849">
                  <c:v>160.69999999999999</c:v>
                </c:pt>
                <c:pt idx="1850">
                  <c:v>160.5</c:v>
                </c:pt>
                <c:pt idx="1851">
                  <c:v>162.4</c:v>
                </c:pt>
                <c:pt idx="1852">
                  <c:v>163.6</c:v>
                </c:pt>
                <c:pt idx="1853">
                  <c:v>163.39999999999998</c:v>
                </c:pt>
                <c:pt idx="1854">
                  <c:v>163.1</c:v>
                </c:pt>
                <c:pt idx="1855">
                  <c:v>162.4</c:v>
                </c:pt>
                <c:pt idx="1856">
                  <c:v>160.20000000000002</c:v>
                </c:pt>
                <c:pt idx="1857">
                  <c:v>159.69999999999999</c:v>
                </c:pt>
                <c:pt idx="1858">
                  <c:v>161.30000000000001</c:v>
                </c:pt>
                <c:pt idx="1859">
                  <c:v>164.3</c:v>
                </c:pt>
                <c:pt idx="1860">
                  <c:v>165.1</c:v>
                </c:pt>
                <c:pt idx="1861">
                  <c:v>162.79999999999998</c:v>
                </c:pt>
                <c:pt idx="1862">
                  <c:v>164.7</c:v>
                </c:pt>
                <c:pt idx="1863">
                  <c:v>162.20000000000002</c:v>
                </c:pt>
                <c:pt idx="1864">
                  <c:v>162.20000000000002</c:v>
                </c:pt>
                <c:pt idx="1865">
                  <c:v>161.9</c:v>
                </c:pt>
                <c:pt idx="1866">
                  <c:v>162.20000000000002</c:v>
                </c:pt>
                <c:pt idx="1867">
                  <c:v>161.4</c:v>
                </c:pt>
                <c:pt idx="1868">
                  <c:v>158.6</c:v>
                </c:pt>
                <c:pt idx="1869">
                  <c:v>159.4</c:v>
                </c:pt>
                <c:pt idx="1870">
                  <c:v>163.1</c:v>
                </c:pt>
                <c:pt idx="1871">
                  <c:v>162.4</c:v>
                </c:pt>
                <c:pt idx="1872">
                  <c:v>159.9</c:v>
                </c:pt>
                <c:pt idx="1873">
                  <c:v>159.5</c:v>
                </c:pt>
                <c:pt idx="1874">
                  <c:v>157.9</c:v>
                </c:pt>
                <c:pt idx="1875">
                  <c:v>158.1</c:v>
                </c:pt>
                <c:pt idx="1876">
                  <c:v>158.4</c:v>
                </c:pt>
                <c:pt idx="1877">
                  <c:v>157.29999999999998</c:v>
                </c:pt>
                <c:pt idx="1878">
                  <c:v>158.6</c:v>
                </c:pt>
                <c:pt idx="1879">
                  <c:v>158.6</c:v>
                </c:pt>
                <c:pt idx="1880">
                  <c:v>158.69999999999999</c:v>
                </c:pt>
                <c:pt idx="1881">
                  <c:v>158.80000000000001</c:v>
                </c:pt>
                <c:pt idx="1882">
                  <c:v>158.5</c:v>
                </c:pt>
                <c:pt idx="1883">
                  <c:v>156.69999999999999</c:v>
                </c:pt>
                <c:pt idx="1884">
                  <c:v>158.5</c:v>
                </c:pt>
                <c:pt idx="1885">
                  <c:v>158.5</c:v>
                </c:pt>
                <c:pt idx="1886">
                  <c:v>157.4</c:v>
                </c:pt>
                <c:pt idx="1887">
                  <c:v>156.4</c:v>
                </c:pt>
                <c:pt idx="1888">
                  <c:v>155.6</c:v>
                </c:pt>
                <c:pt idx="1889">
                  <c:v>155.80000000000001</c:v>
                </c:pt>
                <c:pt idx="1890">
                  <c:v>154.69999999999999</c:v>
                </c:pt>
                <c:pt idx="1891">
                  <c:v>154.4</c:v>
                </c:pt>
                <c:pt idx="1892">
                  <c:v>155.80000000000001</c:v>
                </c:pt>
                <c:pt idx="1893">
                  <c:v>152.29999999999998</c:v>
                </c:pt>
                <c:pt idx="1894">
                  <c:v>152.1</c:v>
                </c:pt>
                <c:pt idx="1895">
                  <c:v>152.4</c:v>
                </c:pt>
                <c:pt idx="1896">
                  <c:v>152.1</c:v>
                </c:pt>
                <c:pt idx="1897">
                  <c:v>152.4</c:v>
                </c:pt>
                <c:pt idx="1898">
                  <c:v>153.9</c:v>
                </c:pt>
                <c:pt idx="1899">
                  <c:v>153.1</c:v>
                </c:pt>
                <c:pt idx="1900">
                  <c:v>152.89999999999998</c:v>
                </c:pt>
                <c:pt idx="1901">
                  <c:v>152.89999999999998</c:v>
                </c:pt>
                <c:pt idx="1902">
                  <c:v>152.29999999999998</c:v>
                </c:pt>
                <c:pt idx="1903">
                  <c:v>151.89999999999998</c:v>
                </c:pt>
                <c:pt idx="1904">
                  <c:v>151.89999999999998</c:v>
                </c:pt>
                <c:pt idx="1905">
                  <c:v>153.4</c:v>
                </c:pt>
                <c:pt idx="1906">
                  <c:v>154.5</c:v>
                </c:pt>
                <c:pt idx="1907">
                  <c:v>155.69999999999999</c:v>
                </c:pt>
                <c:pt idx="1908">
                  <c:v>156.5</c:v>
                </c:pt>
                <c:pt idx="1909">
                  <c:v>157.20000000000002</c:v>
                </c:pt>
                <c:pt idx="1910">
                  <c:v>158.1</c:v>
                </c:pt>
                <c:pt idx="1911">
                  <c:v>157.6</c:v>
                </c:pt>
                <c:pt idx="1912">
                  <c:v>158.4</c:v>
                </c:pt>
                <c:pt idx="1913">
                  <c:v>159.30000000000001</c:v>
                </c:pt>
                <c:pt idx="1914">
                  <c:v>159.60000000000002</c:v>
                </c:pt>
                <c:pt idx="1915">
                  <c:v>160.20000000000002</c:v>
                </c:pt>
                <c:pt idx="1916">
                  <c:v>160.9</c:v>
                </c:pt>
                <c:pt idx="1917">
                  <c:v>159.80000000000001</c:v>
                </c:pt>
                <c:pt idx="1918">
                  <c:v>159.4</c:v>
                </c:pt>
                <c:pt idx="1919">
                  <c:v>160.5</c:v>
                </c:pt>
                <c:pt idx="1920">
                  <c:v>159.80000000000001</c:v>
                </c:pt>
                <c:pt idx="1921">
                  <c:v>160.9</c:v>
                </c:pt>
                <c:pt idx="1922">
                  <c:v>159.69999999999999</c:v>
                </c:pt>
                <c:pt idx="1923">
                  <c:v>160.80000000000001</c:v>
                </c:pt>
                <c:pt idx="1924">
                  <c:v>160.60000000000002</c:v>
                </c:pt>
                <c:pt idx="1925">
                  <c:v>160.1</c:v>
                </c:pt>
                <c:pt idx="1926">
                  <c:v>159.5</c:v>
                </c:pt>
                <c:pt idx="1927">
                  <c:v>161.1</c:v>
                </c:pt>
                <c:pt idx="1928">
                  <c:v>161.60000000000002</c:v>
                </c:pt>
                <c:pt idx="1929">
                  <c:v>162.20000000000002</c:v>
                </c:pt>
                <c:pt idx="1930">
                  <c:v>163.19999999999999</c:v>
                </c:pt>
                <c:pt idx="1931">
                  <c:v>161.80000000000001</c:v>
                </c:pt>
                <c:pt idx="1932">
                  <c:v>161.69999999999999</c:v>
                </c:pt>
                <c:pt idx="1933">
                  <c:v>162.4</c:v>
                </c:pt>
                <c:pt idx="1934">
                  <c:v>162.20000000000002</c:v>
                </c:pt>
                <c:pt idx="1935">
                  <c:v>162.30000000000001</c:v>
                </c:pt>
                <c:pt idx="1936">
                  <c:v>162.5</c:v>
                </c:pt>
                <c:pt idx="1937">
                  <c:v>163.30000000000001</c:v>
                </c:pt>
                <c:pt idx="1938">
                  <c:v>161.30000000000001</c:v>
                </c:pt>
                <c:pt idx="1939">
                  <c:v>160.5</c:v>
                </c:pt>
                <c:pt idx="1940">
                  <c:v>163</c:v>
                </c:pt>
                <c:pt idx="1941">
                  <c:v>163.69999999999999</c:v>
                </c:pt>
                <c:pt idx="1942">
                  <c:v>163.30000000000001</c:v>
                </c:pt>
                <c:pt idx="1943">
                  <c:v>163</c:v>
                </c:pt>
                <c:pt idx="1944">
                  <c:v>163.69999999999999</c:v>
                </c:pt>
                <c:pt idx="1945">
                  <c:v>163.9</c:v>
                </c:pt>
                <c:pt idx="1946">
                  <c:v>164.9</c:v>
                </c:pt>
                <c:pt idx="1947">
                  <c:v>165.79999999999998</c:v>
                </c:pt>
                <c:pt idx="1948">
                  <c:v>165.1</c:v>
                </c:pt>
                <c:pt idx="1949">
                  <c:v>164</c:v>
                </c:pt>
                <c:pt idx="1950">
                  <c:v>163.1</c:v>
                </c:pt>
                <c:pt idx="1951">
                  <c:v>159.1</c:v>
                </c:pt>
                <c:pt idx="1952">
                  <c:v>156.69999999999999</c:v>
                </c:pt>
                <c:pt idx="1953">
                  <c:v>157.4</c:v>
                </c:pt>
                <c:pt idx="1954">
                  <c:v>156.9</c:v>
                </c:pt>
                <c:pt idx="1955">
                  <c:v>156.1</c:v>
                </c:pt>
                <c:pt idx="1956">
                  <c:v>156.9</c:v>
                </c:pt>
                <c:pt idx="1957">
                  <c:v>158.5</c:v>
                </c:pt>
                <c:pt idx="1958">
                  <c:v>160.20000000000002</c:v>
                </c:pt>
                <c:pt idx="1959">
                  <c:v>160.1</c:v>
                </c:pt>
                <c:pt idx="1960">
                  <c:v>159.80000000000001</c:v>
                </c:pt>
                <c:pt idx="1961">
                  <c:v>159.5</c:v>
                </c:pt>
                <c:pt idx="1962">
                  <c:v>159.4</c:v>
                </c:pt>
                <c:pt idx="1963">
                  <c:v>159.5</c:v>
                </c:pt>
                <c:pt idx="1964">
                  <c:v>161</c:v>
                </c:pt>
                <c:pt idx="1965">
                  <c:v>162.20000000000002</c:v>
                </c:pt>
                <c:pt idx="1966">
                  <c:v>162.9</c:v>
                </c:pt>
                <c:pt idx="1967">
                  <c:v>162.30000000000001</c:v>
                </c:pt>
                <c:pt idx="1968">
                  <c:v>163.1</c:v>
                </c:pt>
                <c:pt idx="1969">
                  <c:v>164.5</c:v>
                </c:pt>
                <c:pt idx="1970">
                  <c:v>164.5</c:v>
                </c:pt>
                <c:pt idx="1971">
                  <c:v>161.69999999999999</c:v>
                </c:pt>
                <c:pt idx="1972">
                  <c:v>161.20000000000002</c:v>
                </c:pt>
                <c:pt idx="1973">
                  <c:v>160.30000000000001</c:v>
                </c:pt>
                <c:pt idx="1974">
                  <c:v>160.60000000000002</c:v>
                </c:pt>
                <c:pt idx="1975">
                  <c:v>158.29999999999998</c:v>
                </c:pt>
                <c:pt idx="1976">
                  <c:v>159.4</c:v>
                </c:pt>
                <c:pt idx="1977">
                  <c:v>157.80000000000001</c:v>
                </c:pt>
                <c:pt idx="1978">
                  <c:v>158.1</c:v>
                </c:pt>
                <c:pt idx="1979">
                  <c:v>156.9</c:v>
                </c:pt>
                <c:pt idx="1980">
                  <c:v>156.5</c:v>
                </c:pt>
                <c:pt idx="1981">
                  <c:v>154.69999999999999</c:v>
                </c:pt>
                <c:pt idx="1982">
                  <c:v>154.80000000000001</c:v>
                </c:pt>
                <c:pt idx="1983">
                  <c:v>149.5</c:v>
                </c:pt>
                <c:pt idx="1984">
                  <c:v>149.5</c:v>
                </c:pt>
                <c:pt idx="1985">
                  <c:v>149.6</c:v>
                </c:pt>
                <c:pt idx="1986">
                  <c:v>149.70000000000002</c:v>
                </c:pt>
                <c:pt idx="1987">
                  <c:v>148.30000000000001</c:v>
                </c:pt>
                <c:pt idx="1988">
                  <c:v>147.4</c:v>
                </c:pt>
                <c:pt idx="1989">
                  <c:v>147.70000000000002</c:v>
                </c:pt>
                <c:pt idx="1990">
                  <c:v>147.70000000000002</c:v>
                </c:pt>
                <c:pt idx="1991">
                  <c:v>147.5</c:v>
                </c:pt>
                <c:pt idx="1992">
                  <c:v>147.6</c:v>
                </c:pt>
                <c:pt idx="1993">
                  <c:v>147.10000000000002</c:v>
                </c:pt>
                <c:pt idx="1994">
                  <c:v>147.70000000000002</c:v>
                </c:pt>
                <c:pt idx="1995">
                  <c:v>147.4</c:v>
                </c:pt>
                <c:pt idx="1996">
                  <c:v>148.19999999999999</c:v>
                </c:pt>
                <c:pt idx="1997">
                  <c:v>149.70000000000002</c:v>
                </c:pt>
                <c:pt idx="1998">
                  <c:v>148.30000000000001</c:v>
                </c:pt>
                <c:pt idx="1999">
                  <c:v>148.70000000000002</c:v>
                </c:pt>
                <c:pt idx="2000">
                  <c:v>149.10000000000002</c:v>
                </c:pt>
                <c:pt idx="2001">
                  <c:v>148.5</c:v>
                </c:pt>
                <c:pt idx="2002">
                  <c:v>150.80000000000001</c:v>
                </c:pt>
                <c:pt idx="2003">
                  <c:v>150.69999999999999</c:v>
                </c:pt>
                <c:pt idx="2004">
                  <c:v>152</c:v>
                </c:pt>
                <c:pt idx="2005">
                  <c:v>153.6</c:v>
                </c:pt>
                <c:pt idx="2006">
                  <c:v>154.6</c:v>
                </c:pt>
                <c:pt idx="2007">
                  <c:v>154.29999999999998</c:v>
                </c:pt>
                <c:pt idx="2008">
                  <c:v>155.6</c:v>
                </c:pt>
                <c:pt idx="2009">
                  <c:v>154.9</c:v>
                </c:pt>
                <c:pt idx="2010">
                  <c:v>155.9</c:v>
                </c:pt>
                <c:pt idx="2011">
                  <c:v>154.6</c:v>
                </c:pt>
                <c:pt idx="2012">
                  <c:v>155.20000000000002</c:v>
                </c:pt>
                <c:pt idx="2013">
                  <c:v>155.20000000000002</c:v>
                </c:pt>
                <c:pt idx="2014">
                  <c:v>152.6</c:v>
                </c:pt>
                <c:pt idx="2015">
                  <c:v>153.6</c:v>
                </c:pt>
                <c:pt idx="2016">
                  <c:v>153.9</c:v>
                </c:pt>
                <c:pt idx="2017">
                  <c:v>153.4</c:v>
                </c:pt>
                <c:pt idx="2018">
                  <c:v>153.9</c:v>
                </c:pt>
                <c:pt idx="2019">
                  <c:v>153.1</c:v>
                </c:pt>
                <c:pt idx="2020">
                  <c:v>152.69999999999999</c:v>
                </c:pt>
                <c:pt idx="2021">
                  <c:v>153.4</c:v>
                </c:pt>
                <c:pt idx="2022">
                  <c:v>153.29999999999998</c:v>
                </c:pt>
                <c:pt idx="2023">
                  <c:v>153.69999999999999</c:v>
                </c:pt>
                <c:pt idx="2024">
                  <c:v>152.80000000000001</c:v>
                </c:pt>
                <c:pt idx="2025">
                  <c:v>153.4</c:v>
                </c:pt>
                <c:pt idx="2026">
                  <c:v>153.5</c:v>
                </c:pt>
                <c:pt idx="2027">
                  <c:v>154.1</c:v>
                </c:pt>
                <c:pt idx="2028">
                  <c:v>154.9</c:v>
                </c:pt>
                <c:pt idx="2029">
                  <c:v>155.5</c:v>
                </c:pt>
                <c:pt idx="2030">
                  <c:v>156</c:v>
                </c:pt>
                <c:pt idx="2031">
                  <c:v>156.20000000000002</c:v>
                </c:pt>
                <c:pt idx="2032">
                  <c:v>157.69999999999999</c:v>
                </c:pt>
                <c:pt idx="2033">
                  <c:v>157.69999999999999</c:v>
                </c:pt>
                <c:pt idx="2034">
                  <c:v>157.80000000000001</c:v>
                </c:pt>
                <c:pt idx="2035">
                  <c:v>158.20000000000002</c:v>
                </c:pt>
                <c:pt idx="2036">
                  <c:v>158.5</c:v>
                </c:pt>
                <c:pt idx="2037">
                  <c:v>160</c:v>
                </c:pt>
                <c:pt idx="2038">
                  <c:v>161.4</c:v>
                </c:pt>
                <c:pt idx="2039">
                  <c:v>162.4</c:v>
                </c:pt>
                <c:pt idx="2040">
                  <c:v>162.79999999999998</c:v>
                </c:pt>
                <c:pt idx="2041">
                  <c:v>163.39999999999998</c:v>
                </c:pt>
                <c:pt idx="2042">
                  <c:v>161.80000000000001</c:v>
                </c:pt>
                <c:pt idx="2043">
                  <c:v>162.4</c:v>
                </c:pt>
                <c:pt idx="2044">
                  <c:v>162.79999999999998</c:v>
                </c:pt>
                <c:pt idx="2045">
                  <c:v>162.69999999999999</c:v>
                </c:pt>
                <c:pt idx="2046">
                  <c:v>162.30000000000001</c:v>
                </c:pt>
                <c:pt idx="2047">
                  <c:v>161.5</c:v>
                </c:pt>
                <c:pt idx="2048">
                  <c:v>161.80000000000001</c:v>
                </c:pt>
                <c:pt idx="2049">
                  <c:v>160.80000000000001</c:v>
                </c:pt>
                <c:pt idx="2050">
                  <c:v>160.4</c:v>
                </c:pt>
                <c:pt idx="2051">
                  <c:v>162.4</c:v>
                </c:pt>
                <c:pt idx="2052">
                  <c:v>160.69999999999999</c:v>
                </c:pt>
                <c:pt idx="2053">
                  <c:v>161.5</c:v>
                </c:pt>
                <c:pt idx="2054">
                  <c:v>161.80000000000001</c:v>
                </c:pt>
                <c:pt idx="2055">
                  <c:v>161.69999999999999</c:v>
                </c:pt>
                <c:pt idx="2056">
                  <c:v>161.80000000000001</c:v>
                </c:pt>
                <c:pt idx="2057">
                  <c:v>162.30000000000001</c:v>
                </c:pt>
                <c:pt idx="2058">
                  <c:v>162.69999999999999</c:v>
                </c:pt>
                <c:pt idx="2059">
                  <c:v>162.69999999999999</c:v>
                </c:pt>
                <c:pt idx="2060">
                  <c:v>161.80000000000001</c:v>
                </c:pt>
                <c:pt idx="2061">
                  <c:v>165.6</c:v>
                </c:pt>
                <c:pt idx="2062">
                  <c:v>166.4</c:v>
                </c:pt>
                <c:pt idx="2063">
                  <c:v>166.79999999999998</c:v>
                </c:pt>
                <c:pt idx="2064">
                  <c:v>167.79999999999998</c:v>
                </c:pt>
                <c:pt idx="2065">
                  <c:v>168.4</c:v>
                </c:pt>
                <c:pt idx="2066">
                  <c:v>168.79999999999998</c:v>
                </c:pt>
                <c:pt idx="2067">
                  <c:v>168.79999999999998</c:v>
                </c:pt>
                <c:pt idx="2068">
                  <c:v>169</c:v>
                </c:pt>
                <c:pt idx="2069">
                  <c:v>168.70000000000002</c:v>
                </c:pt>
                <c:pt idx="2070">
                  <c:v>168.70000000000002</c:v>
                </c:pt>
                <c:pt idx="2071">
                  <c:v>166.2</c:v>
                </c:pt>
                <c:pt idx="2072">
                  <c:v>166.9</c:v>
                </c:pt>
                <c:pt idx="2073">
                  <c:v>167.1</c:v>
                </c:pt>
                <c:pt idx="2074">
                  <c:v>167.6</c:v>
                </c:pt>
                <c:pt idx="2075">
                  <c:v>166.79999999999998</c:v>
                </c:pt>
                <c:pt idx="2076">
                  <c:v>166.9</c:v>
                </c:pt>
                <c:pt idx="2077">
                  <c:v>167.2</c:v>
                </c:pt>
                <c:pt idx="2078">
                  <c:v>166.3</c:v>
                </c:pt>
                <c:pt idx="2079">
                  <c:v>165.5</c:v>
                </c:pt>
                <c:pt idx="2080">
                  <c:v>165.3</c:v>
                </c:pt>
                <c:pt idx="2081">
                  <c:v>164.7</c:v>
                </c:pt>
                <c:pt idx="2082">
                  <c:v>164</c:v>
                </c:pt>
                <c:pt idx="2083">
                  <c:v>163.6</c:v>
                </c:pt>
                <c:pt idx="2084">
                  <c:v>163.30000000000001</c:v>
                </c:pt>
                <c:pt idx="2085">
                  <c:v>164.39999999999998</c:v>
                </c:pt>
                <c:pt idx="2086">
                  <c:v>163.6</c:v>
                </c:pt>
                <c:pt idx="2087">
                  <c:v>164.2</c:v>
                </c:pt>
                <c:pt idx="2088">
                  <c:v>164.9</c:v>
                </c:pt>
                <c:pt idx="2089">
                  <c:v>165.39999999999998</c:v>
                </c:pt>
                <c:pt idx="2090">
                  <c:v>165.7</c:v>
                </c:pt>
                <c:pt idx="2091">
                  <c:v>165.3</c:v>
                </c:pt>
                <c:pt idx="2092">
                  <c:v>165.2</c:v>
                </c:pt>
                <c:pt idx="2093">
                  <c:v>165.39999999999998</c:v>
                </c:pt>
                <c:pt idx="2094">
                  <c:v>165.39999999999998</c:v>
                </c:pt>
                <c:pt idx="2095">
                  <c:v>165</c:v>
                </c:pt>
                <c:pt idx="2096">
                  <c:v>165.79999999999998</c:v>
                </c:pt>
                <c:pt idx="2097">
                  <c:v>164.79999999999998</c:v>
                </c:pt>
                <c:pt idx="2098">
                  <c:v>165.79999999999998</c:v>
                </c:pt>
                <c:pt idx="2099">
                  <c:v>166.70000000000002</c:v>
                </c:pt>
                <c:pt idx="2100">
                  <c:v>165.79999999999998</c:v>
                </c:pt>
                <c:pt idx="2101">
                  <c:v>165.7</c:v>
                </c:pt>
                <c:pt idx="2102">
                  <c:v>166.2</c:v>
                </c:pt>
                <c:pt idx="2103">
                  <c:v>163</c:v>
                </c:pt>
                <c:pt idx="2104">
                  <c:v>162.5</c:v>
                </c:pt>
                <c:pt idx="2105">
                  <c:v>162.79999999999998</c:v>
                </c:pt>
                <c:pt idx="2106">
                  <c:v>161.60000000000002</c:v>
                </c:pt>
                <c:pt idx="2107">
                  <c:v>160.9</c:v>
                </c:pt>
                <c:pt idx="2108">
                  <c:v>160.30000000000001</c:v>
                </c:pt>
                <c:pt idx="2109">
                  <c:v>159.5</c:v>
                </c:pt>
                <c:pt idx="2110">
                  <c:v>159.60000000000002</c:v>
                </c:pt>
                <c:pt idx="2111">
                  <c:v>159.5</c:v>
                </c:pt>
                <c:pt idx="2112">
                  <c:v>158.80000000000001</c:v>
                </c:pt>
                <c:pt idx="2113">
                  <c:v>157.69999999999999</c:v>
                </c:pt>
                <c:pt idx="2114">
                  <c:v>157</c:v>
                </c:pt>
                <c:pt idx="2115">
                  <c:v>157.6</c:v>
                </c:pt>
                <c:pt idx="2116">
                  <c:v>157.6</c:v>
                </c:pt>
                <c:pt idx="2117">
                  <c:v>157.4</c:v>
                </c:pt>
                <c:pt idx="2118">
                  <c:v>156.20000000000002</c:v>
                </c:pt>
                <c:pt idx="2119">
                  <c:v>156.1</c:v>
                </c:pt>
                <c:pt idx="2120">
                  <c:v>156.20000000000002</c:v>
                </c:pt>
                <c:pt idx="2121">
                  <c:v>156</c:v>
                </c:pt>
                <c:pt idx="2122">
                  <c:v>156.9</c:v>
                </c:pt>
                <c:pt idx="2123">
                  <c:v>156.9</c:v>
                </c:pt>
                <c:pt idx="2124">
                  <c:v>155.29999999999998</c:v>
                </c:pt>
                <c:pt idx="2125">
                  <c:v>156.69999999999999</c:v>
                </c:pt>
                <c:pt idx="2126">
                  <c:v>156.29999999999998</c:v>
                </c:pt>
                <c:pt idx="2127">
                  <c:v>156.4</c:v>
                </c:pt>
                <c:pt idx="2128">
                  <c:v>156.4</c:v>
                </c:pt>
                <c:pt idx="2129">
                  <c:v>155.80000000000001</c:v>
                </c:pt>
                <c:pt idx="2130">
                  <c:v>155.20000000000002</c:v>
                </c:pt>
                <c:pt idx="2131">
                  <c:v>154.5</c:v>
                </c:pt>
                <c:pt idx="2132">
                  <c:v>154.1</c:v>
                </c:pt>
                <c:pt idx="2133">
                  <c:v>153.80000000000001</c:v>
                </c:pt>
                <c:pt idx="2134">
                  <c:v>153.1</c:v>
                </c:pt>
                <c:pt idx="2135">
                  <c:v>152.29999999999998</c:v>
                </c:pt>
                <c:pt idx="2136">
                  <c:v>151.29999999999998</c:v>
                </c:pt>
                <c:pt idx="2137">
                  <c:v>149.9</c:v>
                </c:pt>
                <c:pt idx="2138">
                  <c:v>150.19999999999999</c:v>
                </c:pt>
                <c:pt idx="2139">
                  <c:v>149.10000000000002</c:v>
                </c:pt>
                <c:pt idx="2140">
                  <c:v>149.6</c:v>
                </c:pt>
                <c:pt idx="2141">
                  <c:v>149.70000000000002</c:v>
                </c:pt>
                <c:pt idx="2142">
                  <c:v>147.70000000000002</c:v>
                </c:pt>
                <c:pt idx="2143">
                  <c:v>147.6</c:v>
                </c:pt>
                <c:pt idx="2144">
                  <c:v>147.19999999999999</c:v>
                </c:pt>
                <c:pt idx="2145">
                  <c:v>146.9</c:v>
                </c:pt>
                <c:pt idx="2146">
                  <c:v>146.80000000000001</c:v>
                </c:pt>
                <c:pt idx="2147">
                  <c:v>145.4</c:v>
                </c:pt>
                <c:pt idx="2148">
                  <c:v>143.70000000000002</c:v>
                </c:pt>
                <c:pt idx="2149">
                  <c:v>143.9</c:v>
                </c:pt>
                <c:pt idx="2150">
                  <c:v>143.70000000000002</c:v>
                </c:pt>
                <c:pt idx="2151">
                  <c:v>144.5</c:v>
                </c:pt>
                <c:pt idx="2152">
                  <c:v>144.4</c:v>
                </c:pt>
                <c:pt idx="2153">
                  <c:v>143.79999999999998</c:v>
                </c:pt>
                <c:pt idx="2154">
                  <c:v>144.79999999999998</c:v>
                </c:pt>
                <c:pt idx="2155">
                  <c:v>143.9</c:v>
                </c:pt>
                <c:pt idx="2156">
                  <c:v>143.6</c:v>
                </c:pt>
                <c:pt idx="2157">
                  <c:v>142.70000000000002</c:v>
                </c:pt>
                <c:pt idx="2158">
                  <c:v>142.4</c:v>
                </c:pt>
                <c:pt idx="2159">
                  <c:v>142.30000000000001</c:v>
                </c:pt>
                <c:pt idx="2160">
                  <c:v>143.1</c:v>
                </c:pt>
                <c:pt idx="2161">
                  <c:v>142.6</c:v>
                </c:pt>
                <c:pt idx="2162">
                  <c:v>140.79999999999998</c:v>
                </c:pt>
                <c:pt idx="2163">
                  <c:v>141.5</c:v>
                </c:pt>
                <c:pt idx="2164">
                  <c:v>142.5</c:v>
                </c:pt>
                <c:pt idx="2165">
                  <c:v>142.9</c:v>
                </c:pt>
                <c:pt idx="2166">
                  <c:v>143.5</c:v>
                </c:pt>
                <c:pt idx="2167">
                  <c:v>142.9</c:v>
                </c:pt>
                <c:pt idx="2168">
                  <c:v>142.4</c:v>
                </c:pt>
                <c:pt idx="2169">
                  <c:v>143.1</c:v>
                </c:pt>
                <c:pt idx="2170">
                  <c:v>143.19999999999999</c:v>
                </c:pt>
                <c:pt idx="2171">
                  <c:v>142.5</c:v>
                </c:pt>
                <c:pt idx="2172">
                  <c:v>141.79999999999998</c:v>
                </c:pt>
                <c:pt idx="2173">
                  <c:v>140.69999999999999</c:v>
                </c:pt>
                <c:pt idx="2174">
                  <c:v>139.69999999999999</c:v>
                </c:pt>
                <c:pt idx="2175">
                  <c:v>139.39999999999998</c:v>
                </c:pt>
                <c:pt idx="2176">
                  <c:v>138.69999999999999</c:v>
                </c:pt>
                <c:pt idx="2177">
                  <c:v>138.6</c:v>
                </c:pt>
                <c:pt idx="2178">
                  <c:v>138.1</c:v>
                </c:pt>
                <c:pt idx="2179">
                  <c:v>138.1</c:v>
                </c:pt>
                <c:pt idx="2180">
                  <c:v>137</c:v>
                </c:pt>
                <c:pt idx="2181">
                  <c:v>136.60000000000002</c:v>
                </c:pt>
                <c:pt idx="2182">
                  <c:v>136.4</c:v>
                </c:pt>
                <c:pt idx="2183">
                  <c:v>135.5</c:v>
                </c:pt>
                <c:pt idx="2184">
                  <c:v>135.80000000000001</c:v>
                </c:pt>
                <c:pt idx="2185">
                  <c:v>135.80000000000001</c:v>
                </c:pt>
                <c:pt idx="2186">
                  <c:v>136.4</c:v>
                </c:pt>
                <c:pt idx="2187">
                  <c:v>136.80000000000001</c:v>
                </c:pt>
                <c:pt idx="2188">
                  <c:v>136.69999999999999</c:v>
                </c:pt>
                <c:pt idx="2189">
                  <c:v>136.9</c:v>
                </c:pt>
                <c:pt idx="2190">
                  <c:v>136.5</c:v>
                </c:pt>
                <c:pt idx="2191">
                  <c:v>138</c:v>
                </c:pt>
                <c:pt idx="2192">
                  <c:v>138.19999999999999</c:v>
                </c:pt>
                <c:pt idx="2193">
                  <c:v>138.19999999999999</c:v>
                </c:pt>
                <c:pt idx="2194">
                  <c:v>138.9</c:v>
                </c:pt>
                <c:pt idx="2195">
                  <c:v>140.39999999999998</c:v>
                </c:pt>
                <c:pt idx="2196">
                  <c:v>140.19999999999999</c:v>
                </c:pt>
                <c:pt idx="2197">
                  <c:v>139.69999999999999</c:v>
                </c:pt>
                <c:pt idx="2198">
                  <c:v>138.79999999999998</c:v>
                </c:pt>
                <c:pt idx="2199">
                  <c:v>138.5</c:v>
                </c:pt>
                <c:pt idx="2200">
                  <c:v>137.6</c:v>
                </c:pt>
                <c:pt idx="2201">
                  <c:v>137.6</c:v>
                </c:pt>
                <c:pt idx="2202">
                  <c:v>137.1</c:v>
                </c:pt>
                <c:pt idx="2203">
                  <c:v>136.9</c:v>
                </c:pt>
                <c:pt idx="2204">
                  <c:v>137.1</c:v>
                </c:pt>
                <c:pt idx="2205">
                  <c:v>136.30000000000001</c:v>
                </c:pt>
                <c:pt idx="2206">
                  <c:v>136</c:v>
                </c:pt>
                <c:pt idx="2207">
                  <c:v>135.4</c:v>
                </c:pt>
                <c:pt idx="2208">
                  <c:v>133.6</c:v>
                </c:pt>
                <c:pt idx="2209">
                  <c:v>132</c:v>
                </c:pt>
                <c:pt idx="2210">
                  <c:v>131.20000000000002</c:v>
                </c:pt>
                <c:pt idx="2211">
                  <c:v>131.80000000000001</c:v>
                </c:pt>
                <c:pt idx="2212">
                  <c:v>132</c:v>
                </c:pt>
                <c:pt idx="2213">
                  <c:v>129.5</c:v>
                </c:pt>
                <c:pt idx="2214">
                  <c:v>128.80000000000001</c:v>
                </c:pt>
                <c:pt idx="2215">
                  <c:v>128.29999999999998</c:v>
                </c:pt>
                <c:pt idx="2216">
                  <c:v>128.4</c:v>
                </c:pt>
                <c:pt idx="2217">
                  <c:v>127.1</c:v>
                </c:pt>
                <c:pt idx="2218">
                  <c:v>126.6</c:v>
                </c:pt>
                <c:pt idx="2219">
                  <c:v>127</c:v>
                </c:pt>
                <c:pt idx="2220">
                  <c:v>127.8</c:v>
                </c:pt>
                <c:pt idx="2221">
                  <c:v>125</c:v>
                </c:pt>
                <c:pt idx="2222">
                  <c:v>125.4</c:v>
                </c:pt>
                <c:pt idx="2223">
                  <c:v>125.1</c:v>
                </c:pt>
                <c:pt idx="2224">
                  <c:v>124.70000000000002</c:v>
                </c:pt>
                <c:pt idx="2225">
                  <c:v>125.69999999999999</c:v>
                </c:pt>
                <c:pt idx="2226">
                  <c:v>125.1</c:v>
                </c:pt>
                <c:pt idx="2227">
                  <c:v>125.2</c:v>
                </c:pt>
                <c:pt idx="2228">
                  <c:v>124.30000000000001</c:v>
                </c:pt>
                <c:pt idx="2229">
                  <c:v>125.69999999999999</c:v>
                </c:pt>
                <c:pt idx="2230">
                  <c:v>123.9</c:v>
                </c:pt>
                <c:pt idx="2231">
                  <c:v>120.5</c:v>
                </c:pt>
                <c:pt idx="2232">
                  <c:v>119.5</c:v>
                </c:pt>
                <c:pt idx="2233">
                  <c:v>114.8</c:v>
                </c:pt>
                <c:pt idx="2234">
                  <c:v>115.39999999999999</c:v>
                </c:pt>
                <c:pt idx="2235">
                  <c:v>115.5</c:v>
                </c:pt>
                <c:pt idx="2236">
                  <c:v>115.5</c:v>
                </c:pt>
                <c:pt idx="2237">
                  <c:v>115.5</c:v>
                </c:pt>
                <c:pt idx="2238">
                  <c:v>115.5</c:v>
                </c:pt>
                <c:pt idx="2239">
                  <c:v>115.9</c:v>
                </c:pt>
                <c:pt idx="2240">
                  <c:v>115.8</c:v>
                </c:pt>
                <c:pt idx="2241">
                  <c:v>115.7</c:v>
                </c:pt>
                <c:pt idx="2242">
                  <c:v>117.39999999999999</c:v>
                </c:pt>
                <c:pt idx="2243">
                  <c:v>118.10000000000001</c:v>
                </c:pt>
                <c:pt idx="2244">
                  <c:v>119.5</c:v>
                </c:pt>
                <c:pt idx="2245">
                  <c:v>120.10000000000001</c:v>
                </c:pt>
                <c:pt idx="2246">
                  <c:v>118.9</c:v>
                </c:pt>
                <c:pt idx="2247">
                  <c:v>117.5</c:v>
                </c:pt>
                <c:pt idx="2248">
                  <c:v>117.5</c:v>
                </c:pt>
                <c:pt idx="2249">
                  <c:v>115.39999999999999</c:v>
                </c:pt>
                <c:pt idx="2250">
                  <c:v>118</c:v>
                </c:pt>
                <c:pt idx="2251">
                  <c:v>118.5</c:v>
                </c:pt>
                <c:pt idx="2252">
                  <c:v>119.7</c:v>
                </c:pt>
                <c:pt idx="2253">
                  <c:v>119.8</c:v>
                </c:pt>
                <c:pt idx="2254">
                  <c:v>118.19999999999999</c:v>
                </c:pt>
                <c:pt idx="2255">
                  <c:v>117</c:v>
                </c:pt>
                <c:pt idx="2256">
                  <c:v>117.30000000000001</c:v>
                </c:pt>
                <c:pt idx="2257">
                  <c:v>117.7</c:v>
                </c:pt>
                <c:pt idx="2258">
                  <c:v>119.9</c:v>
                </c:pt>
                <c:pt idx="2259">
                  <c:v>123</c:v>
                </c:pt>
                <c:pt idx="2260">
                  <c:v>123.10000000000001</c:v>
                </c:pt>
                <c:pt idx="2261">
                  <c:v>123.2</c:v>
                </c:pt>
                <c:pt idx="2262">
                  <c:v>122.50000000000001</c:v>
                </c:pt>
                <c:pt idx="2263">
                  <c:v>123.10000000000001</c:v>
                </c:pt>
                <c:pt idx="2264">
                  <c:v>123.2</c:v>
                </c:pt>
                <c:pt idx="2265">
                  <c:v>123.4</c:v>
                </c:pt>
                <c:pt idx="2266">
                  <c:v>122.7</c:v>
                </c:pt>
                <c:pt idx="2267">
                  <c:v>123.50000000000001</c:v>
                </c:pt>
                <c:pt idx="2268">
                  <c:v>125.6</c:v>
                </c:pt>
                <c:pt idx="2269">
                  <c:v>126.29999999999998</c:v>
                </c:pt>
                <c:pt idx="2270">
                  <c:v>127.2</c:v>
                </c:pt>
                <c:pt idx="2271">
                  <c:v>128.29999999999998</c:v>
                </c:pt>
                <c:pt idx="2272">
                  <c:v>129.4</c:v>
                </c:pt>
                <c:pt idx="2273">
                  <c:v>130</c:v>
                </c:pt>
                <c:pt idx="2274">
                  <c:v>131.69999999999999</c:v>
                </c:pt>
                <c:pt idx="2275">
                  <c:v>131.69999999999999</c:v>
                </c:pt>
                <c:pt idx="2276">
                  <c:v>131.69999999999999</c:v>
                </c:pt>
                <c:pt idx="2277">
                  <c:v>131.9</c:v>
                </c:pt>
                <c:pt idx="2278">
                  <c:v>134.4</c:v>
                </c:pt>
                <c:pt idx="2279">
                  <c:v>135.1</c:v>
                </c:pt>
                <c:pt idx="2280">
                  <c:v>136.5</c:v>
                </c:pt>
                <c:pt idx="2281">
                  <c:v>136.4</c:v>
                </c:pt>
                <c:pt idx="2282">
                  <c:v>135.1</c:v>
                </c:pt>
                <c:pt idx="2283">
                  <c:v>133</c:v>
                </c:pt>
                <c:pt idx="2284">
                  <c:v>131.9</c:v>
                </c:pt>
                <c:pt idx="2285">
                  <c:v>132.69999999999999</c:v>
                </c:pt>
                <c:pt idx="2286">
                  <c:v>132.6</c:v>
                </c:pt>
                <c:pt idx="2287">
                  <c:v>133.69999999999999</c:v>
                </c:pt>
                <c:pt idx="2288">
                  <c:v>135</c:v>
                </c:pt>
                <c:pt idx="2289">
                  <c:v>134.60000000000002</c:v>
                </c:pt>
                <c:pt idx="2290">
                  <c:v>134.9</c:v>
                </c:pt>
                <c:pt idx="2291">
                  <c:v>134.9</c:v>
                </c:pt>
                <c:pt idx="2292">
                  <c:v>134.69999999999999</c:v>
                </c:pt>
                <c:pt idx="2293">
                  <c:v>133.80000000000001</c:v>
                </c:pt>
                <c:pt idx="2294">
                  <c:v>131.6</c:v>
                </c:pt>
                <c:pt idx="2295">
                  <c:v>129.9</c:v>
                </c:pt>
                <c:pt idx="2296">
                  <c:v>128.80000000000001</c:v>
                </c:pt>
                <c:pt idx="2297">
                  <c:v>128.4</c:v>
                </c:pt>
                <c:pt idx="2298">
                  <c:v>129.20000000000002</c:v>
                </c:pt>
                <c:pt idx="2299">
                  <c:v>129.6</c:v>
                </c:pt>
                <c:pt idx="2300">
                  <c:v>129.20000000000002</c:v>
                </c:pt>
                <c:pt idx="2301">
                  <c:v>128.6</c:v>
                </c:pt>
                <c:pt idx="2302">
                  <c:v>127.1</c:v>
                </c:pt>
                <c:pt idx="2303">
                  <c:v>126.8</c:v>
                </c:pt>
                <c:pt idx="2304">
                  <c:v>127.2</c:v>
                </c:pt>
                <c:pt idx="2305">
                  <c:v>128.29999999999998</c:v>
                </c:pt>
                <c:pt idx="2306">
                  <c:v>128.19999999999999</c:v>
                </c:pt>
                <c:pt idx="2307">
                  <c:v>128.5</c:v>
                </c:pt>
                <c:pt idx="2308">
                  <c:v>128.6</c:v>
                </c:pt>
                <c:pt idx="2309">
                  <c:v>129</c:v>
                </c:pt>
                <c:pt idx="2310">
                  <c:v>128.4</c:v>
                </c:pt>
                <c:pt idx="2311">
                  <c:v>129</c:v>
                </c:pt>
                <c:pt idx="2312">
                  <c:v>129.5</c:v>
                </c:pt>
                <c:pt idx="2313">
                  <c:v>129.69999999999999</c:v>
                </c:pt>
                <c:pt idx="2314">
                  <c:v>130.1</c:v>
                </c:pt>
                <c:pt idx="2315">
                  <c:v>129.5</c:v>
                </c:pt>
                <c:pt idx="2316">
                  <c:v>128.19999999999999</c:v>
                </c:pt>
                <c:pt idx="2317">
                  <c:v>128.80000000000001</c:v>
                </c:pt>
                <c:pt idx="2318">
                  <c:v>130.1</c:v>
                </c:pt>
                <c:pt idx="2319">
                  <c:v>128.9</c:v>
                </c:pt>
                <c:pt idx="2320">
                  <c:v>127.1</c:v>
                </c:pt>
                <c:pt idx="2321">
                  <c:v>125.1</c:v>
                </c:pt>
                <c:pt idx="2322">
                  <c:v>124.30000000000001</c:v>
                </c:pt>
                <c:pt idx="2323">
                  <c:v>123.4</c:v>
                </c:pt>
                <c:pt idx="2324">
                  <c:v>121.6</c:v>
                </c:pt>
                <c:pt idx="2325">
                  <c:v>121.2</c:v>
                </c:pt>
                <c:pt idx="2326">
                  <c:v>119.5</c:v>
                </c:pt>
                <c:pt idx="2327">
                  <c:v>118.9</c:v>
                </c:pt>
                <c:pt idx="2328">
                  <c:v>118.5</c:v>
                </c:pt>
                <c:pt idx="2329">
                  <c:v>119</c:v>
                </c:pt>
                <c:pt idx="2330">
                  <c:v>119.30000000000001</c:v>
                </c:pt>
                <c:pt idx="2331">
                  <c:v>119.30000000000001</c:v>
                </c:pt>
                <c:pt idx="2332">
                  <c:v>120.39999999999999</c:v>
                </c:pt>
                <c:pt idx="2333">
                  <c:v>120.30000000000001</c:v>
                </c:pt>
                <c:pt idx="2334">
                  <c:v>121</c:v>
                </c:pt>
                <c:pt idx="2335">
                  <c:v>120.7</c:v>
                </c:pt>
                <c:pt idx="2336">
                  <c:v>119.5</c:v>
                </c:pt>
                <c:pt idx="2337">
                  <c:v>118.6</c:v>
                </c:pt>
                <c:pt idx="2338">
                  <c:v>118.19999999999999</c:v>
                </c:pt>
                <c:pt idx="2339">
                  <c:v>117.10000000000001</c:v>
                </c:pt>
                <c:pt idx="2340">
                  <c:v>116.6</c:v>
                </c:pt>
                <c:pt idx="2341">
                  <c:v>116.39999999999999</c:v>
                </c:pt>
                <c:pt idx="2342">
                  <c:v>117</c:v>
                </c:pt>
                <c:pt idx="2343">
                  <c:v>117.5</c:v>
                </c:pt>
                <c:pt idx="2344">
                  <c:v>119</c:v>
                </c:pt>
                <c:pt idx="2345">
                  <c:v>119.6</c:v>
                </c:pt>
                <c:pt idx="2346">
                  <c:v>120.6</c:v>
                </c:pt>
                <c:pt idx="2347">
                  <c:v>120.5</c:v>
                </c:pt>
                <c:pt idx="2348">
                  <c:v>121.39999999999999</c:v>
                </c:pt>
                <c:pt idx="2349">
                  <c:v>121.9</c:v>
                </c:pt>
                <c:pt idx="2350">
                  <c:v>121.50000000000001</c:v>
                </c:pt>
                <c:pt idx="2351">
                  <c:v>122.50000000000001</c:v>
                </c:pt>
                <c:pt idx="2352">
                  <c:v>121.8</c:v>
                </c:pt>
                <c:pt idx="2353">
                  <c:v>121.30000000000001</c:v>
                </c:pt>
                <c:pt idx="2354">
                  <c:v>120.19999999999999</c:v>
                </c:pt>
                <c:pt idx="2355">
                  <c:v>122.2</c:v>
                </c:pt>
                <c:pt idx="2356">
                  <c:v>122</c:v>
                </c:pt>
                <c:pt idx="2357">
                  <c:v>121.6</c:v>
                </c:pt>
                <c:pt idx="2358">
                  <c:v>121.7</c:v>
                </c:pt>
                <c:pt idx="2359">
                  <c:v>120.9</c:v>
                </c:pt>
                <c:pt idx="2360">
                  <c:v>119.8</c:v>
                </c:pt>
                <c:pt idx="2361">
                  <c:v>120.19999999999999</c:v>
                </c:pt>
                <c:pt idx="2362">
                  <c:v>120.19999999999999</c:v>
                </c:pt>
                <c:pt idx="2363">
                  <c:v>119.8</c:v>
                </c:pt>
                <c:pt idx="2364">
                  <c:v>119.8</c:v>
                </c:pt>
                <c:pt idx="2365">
                  <c:v>121.7</c:v>
                </c:pt>
                <c:pt idx="2366">
                  <c:v>120.7</c:v>
                </c:pt>
                <c:pt idx="2367">
                  <c:v>120.30000000000001</c:v>
                </c:pt>
                <c:pt idx="2368">
                  <c:v>119.8</c:v>
                </c:pt>
                <c:pt idx="2369">
                  <c:v>118.19999999999999</c:v>
                </c:pt>
                <c:pt idx="2370">
                  <c:v>116.9</c:v>
                </c:pt>
                <c:pt idx="2371">
                  <c:v>116.10000000000001</c:v>
                </c:pt>
                <c:pt idx="2372">
                  <c:v>117.7</c:v>
                </c:pt>
                <c:pt idx="2373">
                  <c:v>117.9</c:v>
                </c:pt>
                <c:pt idx="2374">
                  <c:v>117.9</c:v>
                </c:pt>
                <c:pt idx="2375">
                  <c:v>117.6</c:v>
                </c:pt>
                <c:pt idx="2376">
                  <c:v>117.8</c:v>
                </c:pt>
                <c:pt idx="2377">
                  <c:v>116.3</c:v>
                </c:pt>
                <c:pt idx="2378">
                  <c:v>115.7</c:v>
                </c:pt>
                <c:pt idx="2379">
                  <c:v>114.99999999999999</c:v>
                </c:pt>
                <c:pt idx="2380">
                  <c:v>112.7</c:v>
                </c:pt>
                <c:pt idx="2381">
                  <c:v>112.7</c:v>
                </c:pt>
                <c:pt idx="2382">
                  <c:v>111.00000000000001</c:v>
                </c:pt>
                <c:pt idx="2383">
                  <c:v>110.7</c:v>
                </c:pt>
                <c:pt idx="2384">
                  <c:v>112.3</c:v>
                </c:pt>
                <c:pt idx="2385">
                  <c:v>112.20000000000002</c:v>
                </c:pt>
                <c:pt idx="2386">
                  <c:v>112.6</c:v>
                </c:pt>
                <c:pt idx="2387">
                  <c:v>112.4</c:v>
                </c:pt>
                <c:pt idx="2388">
                  <c:v>112.5</c:v>
                </c:pt>
                <c:pt idx="2389">
                  <c:v>110.3</c:v>
                </c:pt>
                <c:pt idx="2390">
                  <c:v>110.1</c:v>
                </c:pt>
                <c:pt idx="2391">
                  <c:v>109.4</c:v>
                </c:pt>
                <c:pt idx="2392">
                  <c:v>108.4</c:v>
                </c:pt>
                <c:pt idx="2393">
                  <c:v>106.69999999999999</c:v>
                </c:pt>
                <c:pt idx="2394">
                  <c:v>106.89999999999999</c:v>
                </c:pt>
                <c:pt idx="2395">
                  <c:v>107.5</c:v>
                </c:pt>
                <c:pt idx="2396">
                  <c:v>108.7</c:v>
                </c:pt>
                <c:pt idx="2397">
                  <c:v>108.5</c:v>
                </c:pt>
                <c:pt idx="2398">
                  <c:v>108.89999999999999</c:v>
                </c:pt>
                <c:pt idx="2399">
                  <c:v>108.4</c:v>
                </c:pt>
                <c:pt idx="2400">
                  <c:v>108.5</c:v>
                </c:pt>
                <c:pt idx="2401">
                  <c:v>108.7</c:v>
                </c:pt>
                <c:pt idx="2402">
                  <c:v>109.7</c:v>
                </c:pt>
                <c:pt idx="2403">
                  <c:v>109.4</c:v>
                </c:pt>
                <c:pt idx="2404">
                  <c:v>108.5</c:v>
                </c:pt>
                <c:pt idx="2405">
                  <c:v>108</c:v>
                </c:pt>
                <c:pt idx="2406">
                  <c:v>108</c:v>
                </c:pt>
                <c:pt idx="2407">
                  <c:v>106.89999999999999</c:v>
                </c:pt>
                <c:pt idx="2408">
                  <c:v>106.80000000000001</c:v>
                </c:pt>
                <c:pt idx="2409">
                  <c:v>106.69999999999999</c:v>
                </c:pt>
                <c:pt idx="2410">
                  <c:v>106.3</c:v>
                </c:pt>
                <c:pt idx="2411">
                  <c:v>106</c:v>
                </c:pt>
                <c:pt idx="2412">
                  <c:v>106.5</c:v>
                </c:pt>
                <c:pt idx="2413">
                  <c:v>105.69999999999999</c:v>
                </c:pt>
                <c:pt idx="2414">
                  <c:v>104.80000000000001</c:v>
                </c:pt>
                <c:pt idx="2415">
                  <c:v>104.4</c:v>
                </c:pt>
                <c:pt idx="2416">
                  <c:v>104.3</c:v>
                </c:pt>
                <c:pt idx="2417">
                  <c:v>104.4</c:v>
                </c:pt>
                <c:pt idx="2418">
                  <c:v>104.60000000000001</c:v>
                </c:pt>
                <c:pt idx="2419">
                  <c:v>104.60000000000001</c:v>
                </c:pt>
                <c:pt idx="2420">
                  <c:v>104.4</c:v>
                </c:pt>
                <c:pt idx="2421">
                  <c:v>103.2</c:v>
                </c:pt>
                <c:pt idx="2422">
                  <c:v>98.9</c:v>
                </c:pt>
                <c:pt idx="2423">
                  <c:v>99.9</c:v>
                </c:pt>
                <c:pt idx="2424">
                  <c:v>101.89999999999999</c:v>
                </c:pt>
                <c:pt idx="2425">
                  <c:v>103.3</c:v>
                </c:pt>
                <c:pt idx="2426">
                  <c:v>102.69999999999999</c:v>
                </c:pt>
                <c:pt idx="2427">
                  <c:v>102</c:v>
                </c:pt>
                <c:pt idx="2428">
                  <c:v>102.1</c:v>
                </c:pt>
                <c:pt idx="2429">
                  <c:v>103.2</c:v>
                </c:pt>
                <c:pt idx="2430">
                  <c:v>104.60000000000001</c:v>
                </c:pt>
                <c:pt idx="2431">
                  <c:v>104</c:v>
                </c:pt>
                <c:pt idx="2432">
                  <c:v>104.60000000000001</c:v>
                </c:pt>
                <c:pt idx="2433">
                  <c:v>105.89999999999999</c:v>
                </c:pt>
                <c:pt idx="2434">
                  <c:v>105.89999999999999</c:v>
                </c:pt>
                <c:pt idx="2435">
                  <c:v>106.1</c:v>
                </c:pt>
                <c:pt idx="2436">
                  <c:v>108.1</c:v>
                </c:pt>
                <c:pt idx="2437">
                  <c:v>109.4</c:v>
                </c:pt>
                <c:pt idx="2438">
                  <c:v>110.60000000000001</c:v>
                </c:pt>
                <c:pt idx="2439">
                  <c:v>110.1</c:v>
                </c:pt>
                <c:pt idx="2440">
                  <c:v>106.89999999999999</c:v>
                </c:pt>
                <c:pt idx="2441">
                  <c:v>106.1</c:v>
                </c:pt>
                <c:pt idx="2442">
                  <c:v>105.2</c:v>
                </c:pt>
                <c:pt idx="2443">
                  <c:v>105.4</c:v>
                </c:pt>
                <c:pt idx="2444">
                  <c:v>108.60000000000001</c:v>
                </c:pt>
                <c:pt idx="2445">
                  <c:v>107.2</c:v>
                </c:pt>
                <c:pt idx="2446">
                  <c:v>106.2</c:v>
                </c:pt>
                <c:pt idx="2447">
                  <c:v>106.2</c:v>
                </c:pt>
                <c:pt idx="2448">
                  <c:v>105.5</c:v>
                </c:pt>
                <c:pt idx="2449">
                  <c:v>104.60000000000001</c:v>
                </c:pt>
                <c:pt idx="2450">
                  <c:v>104.1</c:v>
                </c:pt>
                <c:pt idx="2451">
                  <c:v>102.60000000000001</c:v>
                </c:pt>
                <c:pt idx="2452">
                  <c:v>101.8</c:v>
                </c:pt>
                <c:pt idx="2453">
                  <c:v>100.8</c:v>
                </c:pt>
                <c:pt idx="2454">
                  <c:v>99.7</c:v>
                </c:pt>
                <c:pt idx="2455">
                  <c:v>99.2</c:v>
                </c:pt>
                <c:pt idx="2456">
                  <c:v>99.3</c:v>
                </c:pt>
                <c:pt idx="2457">
                  <c:v>99.2</c:v>
                </c:pt>
                <c:pt idx="2458">
                  <c:v>99.4</c:v>
                </c:pt>
                <c:pt idx="2459">
                  <c:v>99.5</c:v>
                </c:pt>
                <c:pt idx="2460">
                  <c:v>99.7</c:v>
                </c:pt>
                <c:pt idx="2461">
                  <c:v>99.4</c:v>
                </c:pt>
                <c:pt idx="2462">
                  <c:v>99.5</c:v>
                </c:pt>
                <c:pt idx="2463">
                  <c:v>99</c:v>
                </c:pt>
                <c:pt idx="2464">
                  <c:v>98.8</c:v>
                </c:pt>
                <c:pt idx="2465">
                  <c:v>98.4</c:v>
                </c:pt>
                <c:pt idx="2466">
                  <c:v>97.6</c:v>
                </c:pt>
                <c:pt idx="2467">
                  <c:v>96.8</c:v>
                </c:pt>
                <c:pt idx="2468">
                  <c:v>96.399999999999991</c:v>
                </c:pt>
                <c:pt idx="2469">
                  <c:v>96</c:v>
                </c:pt>
                <c:pt idx="2470">
                  <c:v>96.7</c:v>
                </c:pt>
                <c:pt idx="2471">
                  <c:v>96</c:v>
                </c:pt>
                <c:pt idx="2472">
                  <c:v>96.399999999999991</c:v>
                </c:pt>
                <c:pt idx="2473">
                  <c:v>96.5</c:v>
                </c:pt>
                <c:pt idx="2474">
                  <c:v>98.9</c:v>
                </c:pt>
                <c:pt idx="2475">
                  <c:v>99.3</c:v>
                </c:pt>
                <c:pt idx="2476">
                  <c:v>99.3</c:v>
                </c:pt>
                <c:pt idx="2477">
                  <c:v>98.6</c:v>
                </c:pt>
                <c:pt idx="2478">
                  <c:v>98.2</c:v>
                </c:pt>
                <c:pt idx="2479">
                  <c:v>97.6</c:v>
                </c:pt>
                <c:pt idx="2480">
                  <c:v>102.2</c:v>
                </c:pt>
                <c:pt idx="2481">
                  <c:v>101.49999999999999</c:v>
                </c:pt>
                <c:pt idx="2482">
                  <c:v>101.29999999999998</c:v>
                </c:pt>
                <c:pt idx="2483">
                  <c:v>101.69999999999999</c:v>
                </c:pt>
                <c:pt idx="2484">
                  <c:v>99.2</c:v>
                </c:pt>
                <c:pt idx="2485">
                  <c:v>93.8</c:v>
                </c:pt>
                <c:pt idx="2486">
                  <c:v>94.5</c:v>
                </c:pt>
                <c:pt idx="2487">
                  <c:v>95.399999999999991</c:v>
                </c:pt>
                <c:pt idx="2488">
                  <c:v>95</c:v>
                </c:pt>
                <c:pt idx="2489">
                  <c:v>96.3</c:v>
                </c:pt>
                <c:pt idx="2490">
                  <c:v>97.399999999999991</c:v>
                </c:pt>
                <c:pt idx="2491">
                  <c:v>97.399999999999991</c:v>
                </c:pt>
                <c:pt idx="2492">
                  <c:v>96.1</c:v>
                </c:pt>
                <c:pt idx="2493">
                  <c:v>96.6</c:v>
                </c:pt>
                <c:pt idx="2494">
                  <c:v>97.899999999999991</c:v>
                </c:pt>
                <c:pt idx="2495">
                  <c:v>100.29999999999998</c:v>
                </c:pt>
                <c:pt idx="2496">
                  <c:v>101.1</c:v>
                </c:pt>
                <c:pt idx="2497">
                  <c:v>101.1</c:v>
                </c:pt>
                <c:pt idx="2498">
                  <c:v>101.6</c:v>
                </c:pt>
                <c:pt idx="2499">
                  <c:v>102.2</c:v>
                </c:pt>
                <c:pt idx="2500">
                  <c:v>102.2</c:v>
                </c:pt>
                <c:pt idx="2501">
                  <c:v>103</c:v>
                </c:pt>
                <c:pt idx="2502">
                  <c:v>103</c:v>
                </c:pt>
                <c:pt idx="2503">
                  <c:v>103.3</c:v>
                </c:pt>
                <c:pt idx="2504">
                  <c:v>102.8</c:v>
                </c:pt>
                <c:pt idx="2505">
                  <c:v>107.89999999999999</c:v>
                </c:pt>
                <c:pt idx="2506">
                  <c:v>107.80000000000001</c:v>
                </c:pt>
                <c:pt idx="2507">
                  <c:v>108.3</c:v>
                </c:pt>
                <c:pt idx="2508">
                  <c:v>106.80000000000001</c:v>
                </c:pt>
                <c:pt idx="2509">
                  <c:v>106.2</c:v>
                </c:pt>
                <c:pt idx="2510">
                  <c:v>105.69999999999999</c:v>
                </c:pt>
                <c:pt idx="2511">
                  <c:v>104.2</c:v>
                </c:pt>
                <c:pt idx="2512">
                  <c:v>102.2</c:v>
                </c:pt>
                <c:pt idx="2513">
                  <c:v>101.89999999999999</c:v>
                </c:pt>
                <c:pt idx="2514">
                  <c:v>99.5</c:v>
                </c:pt>
                <c:pt idx="2515">
                  <c:v>98.8</c:v>
                </c:pt>
                <c:pt idx="2516">
                  <c:v>98</c:v>
                </c:pt>
                <c:pt idx="2517">
                  <c:v>97.6</c:v>
                </c:pt>
                <c:pt idx="2518">
                  <c:v>97.8</c:v>
                </c:pt>
                <c:pt idx="2519">
                  <c:v>98.2</c:v>
                </c:pt>
                <c:pt idx="2520">
                  <c:v>95.899999999999991</c:v>
                </c:pt>
                <c:pt idx="2521">
                  <c:v>96.7</c:v>
                </c:pt>
                <c:pt idx="2522">
                  <c:v>97.2</c:v>
                </c:pt>
                <c:pt idx="2523">
                  <c:v>96.2</c:v>
                </c:pt>
                <c:pt idx="2524">
                  <c:v>95</c:v>
                </c:pt>
                <c:pt idx="2525">
                  <c:v>93.8</c:v>
                </c:pt>
                <c:pt idx="2526">
                  <c:v>94.1</c:v>
                </c:pt>
                <c:pt idx="2527">
                  <c:v>95.199999999999989</c:v>
                </c:pt>
                <c:pt idx="2528">
                  <c:v>95.3</c:v>
                </c:pt>
                <c:pt idx="2529">
                  <c:v>95.399999999999991</c:v>
                </c:pt>
                <c:pt idx="2530">
                  <c:v>95.7</c:v>
                </c:pt>
                <c:pt idx="2531">
                  <c:v>95.8</c:v>
                </c:pt>
                <c:pt idx="2532">
                  <c:v>95.3</c:v>
                </c:pt>
                <c:pt idx="2533">
                  <c:v>95.1</c:v>
                </c:pt>
                <c:pt idx="2534">
                  <c:v>94.6</c:v>
                </c:pt>
                <c:pt idx="2535">
                  <c:v>94.5</c:v>
                </c:pt>
                <c:pt idx="2536">
                  <c:v>95</c:v>
                </c:pt>
                <c:pt idx="2537">
                  <c:v>94.5</c:v>
                </c:pt>
                <c:pt idx="2538">
                  <c:v>94.3</c:v>
                </c:pt>
                <c:pt idx="2539">
                  <c:v>93.4</c:v>
                </c:pt>
                <c:pt idx="2540">
                  <c:v>93.600000000000009</c:v>
                </c:pt>
                <c:pt idx="2541">
                  <c:v>93.600000000000009</c:v>
                </c:pt>
                <c:pt idx="2542">
                  <c:v>93.2</c:v>
                </c:pt>
                <c:pt idx="2543">
                  <c:v>91.4</c:v>
                </c:pt>
                <c:pt idx="2544">
                  <c:v>91.4</c:v>
                </c:pt>
                <c:pt idx="2545">
                  <c:v>92</c:v>
                </c:pt>
                <c:pt idx="2546">
                  <c:v>91.100000000000009</c:v>
                </c:pt>
                <c:pt idx="2547">
                  <c:v>91.2</c:v>
                </c:pt>
                <c:pt idx="2548">
                  <c:v>89.9</c:v>
                </c:pt>
                <c:pt idx="2549">
                  <c:v>89.8</c:v>
                </c:pt>
                <c:pt idx="2550">
                  <c:v>90.100000000000009</c:v>
                </c:pt>
                <c:pt idx="2551">
                  <c:v>90.5</c:v>
                </c:pt>
                <c:pt idx="2552">
                  <c:v>90.7</c:v>
                </c:pt>
                <c:pt idx="2553">
                  <c:v>90.4</c:v>
                </c:pt>
                <c:pt idx="2554">
                  <c:v>90.600000000000009</c:v>
                </c:pt>
                <c:pt idx="2555">
                  <c:v>91</c:v>
                </c:pt>
                <c:pt idx="2556">
                  <c:v>91.2</c:v>
                </c:pt>
                <c:pt idx="2557">
                  <c:v>91.3</c:v>
                </c:pt>
                <c:pt idx="2558">
                  <c:v>91.600000000000009</c:v>
                </c:pt>
                <c:pt idx="2559">
                  <c:v>92.100000000000009</c:v>
                </c:pt>
                <c:pt idx="2560">
                  <c:v>92.600000000000009</c:v>
                </c:pt>
                <c:pt idx="2561">
                  <c:v>92.5</c:v>
                </c:pt>
                <c:pt idx="2562">
                  <c:v>92.4</c:v>
                </c:pt>
                <c:pt idx="2563">
                  <c:v>91.5</c:v>
                </c:pt>
                <c:pt idx="2564">
                  <c:v>90.5</c:v>
                </c:pt>
                <c:pt idx="2565">
                  <c:v>90.5</c:v>
                </c:pt>
                <c:pt idx="2566">
                  <c:v>90.7</c:v>
                </c:pt>
                <c:pt idx="2567">
                  <c:v>91</c:v>
                </c:pt>
                <c:pt idx="2568">
                  <c:v>91.100000000000009</c:v>
                </c:pt>
                <c:pt idx="2569">
                  <c:v>90.5</c:v>
                </c:pt>
                <c:pt idx="2570">
                  <c:v>89.8</c:v>
                </c:pt>
                <c:pt idx="2571">
                  <c:v>89</c:v>
                </c:pt>
                <c:pt idx="2572">
                  <c:v>89</c:v>
                </c:pt>
                <c:pt idx="2573">
                  <c:v>88.2</c:v>
                </c:pt>
                <c:pt idx="2574">
                  <c:v>87.3</c:v>
                </c:pt>
                <c:pt idx="2575">
                  <c:v>87.2</c:v>
                </c:pt>
                <c:pt idx="2576">
                  <c:v>86.8</c:v>
                </c:pt>
                <c:pt idx="2577">
                  <c:v>86.6</c:v>
                </c:pt>
                <c:pt idx="2578">
                  <c:v>86.4</c:v>
                </c:pt>
                <c:pt idx="2579">
                  <c:v>86.3</c:v>
                </c:pt>
                <c:pt idx="2580">
                  <c:v>85.7</c:v>
                </c:pt>
                <c:pt idx="2581">
                  <c:v>84.8</c:v>
                </c:pt>
                <c:pt idx="2582">
                  <c:v>84.6</c:v>
                </c:pt>
                <c:pt idx="2583">
                  <c:v>84.5</c:v>
                </c:pt>
                <c:pt idx="2584">
                  <c:v>83.7</c:v>
                </c:pt>
                <c:pt idx="2585">
                  <c:v>82.699999999999989</c:v>
                </c:pt>
                <c:pt idx="2586">
                  <c:v>81.899999999999991</c:v>
                </c:pt>
                <c:pt idx="2587">
                  <c:v>82.5</c:v>
                </c:pt>
                <c:pt idx="2588">
                  <c:v>81.599999999999994</c:v>
                </c:pt>
                <c:pt idx="2589">
                  <c:v>81.2</c:v>
                </c:pt>
                <c:pt idx="2590">
                  <c:v>81.599999999999994</c:v>
                </c:pt>
                <c:pt idx="2591">
                  <c:v>81.699999999999989</c:v>
                </c:pt>
                <c:pt idx="2592">
                  <c:v>81.899999999999991</c:v>
                </c:pt>
                <c:pt idx="2593">
                  <c:v>82.199999999999989</c:v>
                </c:pt>
                <c:pt idx="2594">
                  <c:v>82.699999999999989</c:v>
                </c:pt>
                <c:pt idx="2595">
                  <c:v>83.399999999999991</c:v>
                </c:pt>
                <c:pt idx="2596">
                  <c:v>83</c:v>
                </c:pt>
                <c:pt idx="2597">
                  <c:v>82.899999999999991</c:v>
                </c:pt>
                <c:pt idx="2598">
                  <c:v>82.6</c:v>
                </c:pt>
                <c:pt idx="2599">
                  <c:v>82.699999999999989</c:v>
                </c:pt>
                <c:pt idx="2600">
                  <c:v>83.1</c:v>
                </c:pt>
                <c:pt idx="2601">
                  <c:v>83.1</c:v>
                </c:pt>
                <c:pt idx="2602">
                  <c:v>83.3</c:v>
                </c:pt>
                <c:pt idx="2603">
                  <c:v>82.699999999999989</c:v>
                </c:pt>
                <c:pt idx="2604">
                  <c:v>82.699999999999989</c:v>
                </c:pt>
                <c:pt idx="2605">
                  <c:v>83.1</c:v>
                </c:pt>
                <c:pt idx="2606">
                  <c:v>83.3</c:v>
                </c:pt>
                <c:pt idx="2607">
                  <c:v>83.5</c:v>
                </c:pt>
                <c:pt idx="2608">
                  <c:v>85.2</c:v>
                </c:pt>
                <c:pt idx="2609">
                  <c:v>82.399999999999991</c:v>
                </c:pt>
                <c:pt idx="2610">
                  <c:v>82.399999999999991</c:v>
                </c:pt>
                <c:pt idx="2611">
                  <c:v>82.1</c:v>
                </c:pt>
                <c:pt idx="2612">
                  <c:v>82.3</c:v>
                </c:pt>
                <c:pt idx="2613">
                  <c:v>82</c:v>
                </c:pt>
                <c:pt idx="2614">
                  <c:v>81.699999999999989</c:v>
                </c:pt>
                <c:pt idx="2615">
                  <c:v>81.3</c:v>
                </c:pt>
                <c:pt idx="2616">
                  <c:v>81.3</c:v>
                </c:pt>
                <c:pt idx="2617">
                  <c:v>81.399999999999991</c:v>
                </c:pt>
                <c:pt idx="2618">
                  <c:v>81.899999999999991</c:v>
                </c:pt>
                <c:pt idx="2619">
                  <c:v>82.199999999999989</c:v>
                </c:pt>
                <c:pt idx="2620">
                  <c:v>82.3</c:v>
                </c:pt>
                <c:pt idx="2621">
                  <c:v>81.899999999999991</c:v>
                </c:pt>
                <c:pt idx="2622">
                  <c:v>81.5</c:v>
                </c:pt>
                <c:pt idx="2623">
                  <c:v>82.3</c:v>
                </c:pt>
                <c:pt idx="2624">
                  <c:v>82.899999999999991</c:v>
                </c:pt>
                <c:pt idx="2625">
                  <c:v>83</c:v>
                </c:pt>
                <c:pt idx="2626">
                  <c:v>84</c:v>
                </c:pt>
                <c:pt idx="2627">
                  <c:v>84</c:v>
                </c:pt>
                <c:pt idx="2628">
                  <c:v>86.2</c:v>
                </c:pt>
                <c:pt idx="2629">
                  <c:v>86.5</c:v>
                </c:pt>
                <c:pt idx="2630">
                  <c:v>87.2</c:v>
                </c:pt>
                <c:pt idx="2631">
                  <c:v>86.6</c:v>
                </c:pt>
                <c:pt idx="2632">
                  <c:v>86.2</c:v>
                </c:pt>
                <c:pt idx="2633">
                  <c:v>86.2</c:v>
                </c:pt>
                <c:pt idx="2634">
                  <c:v>86.2</c:v>
                </c:pt>
                <c:pt idx="2635">
                  <c:v>86.1</c:v>
                </c:pt>
                <c:pt idx="2636">
                  <c:v>86.6</c:v>
                </c:pt>
                <c:pt idx="2637">
                  <c:v>87</c:v>
                </c:pt>
                <c:pt idx="2638">
                  <c:v>85.7</c:v>
                </c:pt>
                <c:pt idx="2639">
                  <c:v>84.899999999999991</c:v>
                </c:pt>
                <c:pt idx="2640">
                  <c:v>85.399999999999991</c:v>
                </c:pt>
                <c:pt idx="2641">
                  <c:v>85.8</c:v>
                </c:pt>
                <c:pt idx="2642">
                  <c:v>86.7</c:v>
                </c:pt>
                <c:pt idx="2643">
                  <c:v>86.7</c:v>
                </c:pt>
                <c:pt idx="2644">
                  <c:v>86.4</c:v>
                </c:pt>
                <c:pt idx="2645">
                  <c:v>86.4</c:v>
                </c:pt>
                <c:pt idx="2646">
                  <c:v>86.2</c:v>
                </c:pt>
                <c:pt idx="2647">
                  <c:v>86.5</c:v>
                </c:pt>
                <c:pt idx="2648">
                  <c:v>86.2</c:v>
                </c:pt>
                <c:pt idx="2649">
                  <c:v>86.2</c:v>
                </c:pt>
                <c:pt idx="2650">
                  <c:v>85.5</c:v>
                </c:pt>
                <c:pt idx="2651">
                  <c:v>87.7</c:v>
                </c:pt>
                <c:pt idx="2652">
                  <c:v>86.1</c:v>
                </c:pt>
                <c:pt idx="2653">
                  <c:v>85.5</c:v>
                </c:pt>
                <c:pt idx="2654">
                  <c:v>85.3</c:v>
                </c:pt>
                <c:pt idx="2655">
                  <c:v>84.5</c:v>
                </c:pt>
                <c:pt idx="2656">
                  <c:v>84.5</c:v>
                </c:pt>
                <c:pt idx="2657">
                  <c:v>84.899999999999991</c:v>
                </c:pt>
                <c:pt idx="2658">
                  <c:v>84.7</c:v>
                </c:pt>
                <c:pt idx="2659">
                  <c:v>85.1</c:v>
                </c:pt>
                <c:pt idx="2660">
                  <c:v>84.7</c:v>
                </c:pt>
                <c:pt idx="2661">
                  <c:v>85</c:v>
                </c:pt>
                <c:pt idx="2662">
                  <c:v>84.5</c:v>
                </c:pt>
                <c:pt idx="2663">
                  <c:v>84.5</c:v>
                </c:pt>
                <c:pt idx="2664">
                  <c:v>84.2</c:v>
                </c:pt>
                <c:pt idx="2665">
                  <c:v>84</c:v>
                </c:pt>
                <c:pt idx="2666">
                  <c:v>84.1</c:v>
                </c:pt>
                <c:pt idx="2667">
                  <c:v>84.5</c:v>
                </c:pt>
                <c:pt idx="2668">
                  <c:v>84.5</c:v>
                </c:pt>
                <c:pt idx="2669">
                  <c:v>84.399999999999991</c:v>
                </c:pt>
                <c:pt idx="2670">
                  <c:v>84</c:v>
                </c:pt>
                <c:pt idx="2671">
                  <c:v>86</c:v>
                </c:pt>
                <c:pt idx="2672">
                  <c:v>83.5</c:v>
                </c:pt>
                <c:pt idx="2673">
                  <c:v>83.1</c:v>
                </c:pt>
                <c:pt idx="2674">
                  <c:v>83.3</c:v>
                </c:pt>
                <c:pt idx="2675">
                  <c:v>83.1</c:v>
                </c:pt>
                <c:pt idx="2676">
                  <c:v>83.6</c:v>
                </c:pt>
                <c:pt idx="2677">
                  <c:v>83.7</c:v>
                </c:pt>
                <c:pt idx="2678">
                  <c:v>83.6</c:v>
                </c:pt>
                <c:pt idx="2679">
                  <c:v>84.1</c:v>
                </c:pt>
                <c:pt idx="2680">
                  <c:v>84.899999999999991</c:v>
                </c:pt>
                <c:pt idx="2681">
                  <c:v>85</c:v>
                </c:pt>
                <c:pt idx="2682">
                  <c:v>85.3</c:v>
                </c:pt>
                <c:pt idx="2683">
                  <c:v>85.2</c:v>
                </c:pt>
                <c:pt idx="2684">
                  <c:v>85.1</c:v>
                </c:pt>
                <c:pt idx="2685">
                  <c:v>85.3</c:v>
                </c:pt>
                <c:pt idx="2686">
                  <c:v>85.399999999999991</c:v>
                </c:pt>
                <c:pt idx="2687">
                  <c:v>85.5</c:v>
                </c:pt>
                <c:pt idx="2688">
                  <c:v>85.5</c:v>
                </c:pt>
                <c:pt idx="2689">
                  <c:v>86.6</c:v>
                </c:pt>
                <c:pt idx="2690">
                  <c:v>86.6</c:v>
                </c:pt>
                <c:pt idx="2691">
                  <c:v>86.6</c:v>
                </c:pt>
                <c:pt idx="2692">
                  <c:v>86.2</c:v>
                </c:pt>
                <c:pt idx="2693">
                  <c:v>88.7</c:v>
                </c:pt>
                <c:pt idx="2694">
                  <c:v>86.4</c:v>
                </c:pt>
                <c:pt idx="2695">
                  <c:v>86.3</c:v>
                </c:pt>
                <c:pt idx="2696">
                  <c:v>86.4</c:v>
                </c:pt>
                <c:pt idx="2697">
                  <c:v>86.4</c:v>
                </c:pt>
                <c:pt idx="2698">
                  <c:v>86.3</c:v>
                </c:pt>
                <c:pt idx="2699">
                  <c:v>86.3</c:v>
                </c:pt>
                <c:pt idx="2700">
                  <c:v>86.4</c:v>
                </c:pt>
                <c:pt idx="2701">
                  <c:v>87</c:v>
                </c:pt>
                <c:pt idx="2702">
                  <c:v>86.8</c:v>
                </c:pt>
                <c:pt idx="2703">
                  <c:v>86.7</c:v>
                </c:pt>
                <c:pt idx="2704">
                  <c:v>86.8</c:v>
                </c:pt>
                <c:pt idx="2705">
                  <c:v>86.6</c:v>
                </c:pt>
                <c:pt idx="2706">
                  <c:v>86.5</c:v>
                </c:pt>
                <c:pt idx="2707">
                  <c:v>85.9</c:v>
                </c:pt>
                <c:pt idx="2708">
                  <c:v>85.5</c:v>
                </c:pt>
                <c:pt idx="2709">
                  <c:v>87</c:v>
                </c:pt>
                <c:pt idx="2710">
                  <c:v>87.2</c:v>
                </c:pt>
                <c:pt idx="2711">
                  <c:v>87.6</c:v>
                </c:pt>
                <c:pt idx="2712">
                  <c:v>88.2</c:v>
                </c:pt>
                <c:pt idx="2713">
                  <c:v>87.7</c:v>
                </c:pt>
                <c:pt idx="2714">
                  <c:v>89.8</c:v>
                </c:pt>
                <c:pt idx="2715">
                  <c:v>87.4</c:v>
                </c:pt>
                <c:pt idx="2716">
                  <c:v>86.9</c:v>
                </c:pt>
                <c:pt idx="2717">
                  <c:v>87.3</c:v>
                </c:pt>
                <c:pt idx="2718">
                  <c:v>86.7</c:v>
                </c:pt>
                <c:pt idx="2719">
                  <c:v>86.6</c:v>
                </c:pt>
                <c:pt idx="2720">
                  <c:v>86.5</c:v>
                </c:pt>
                <c:pt idx="2721">
                  <c:v>86.6</c:v>
                </c:pt>
                <c:pt idx="2722">
                  <c:v>86.8</c:v>
                </c:pt>
                <c:pt idx="2723">
                  <c:v>87.1</c:v>
                </c:pt>
                <c:pt idx="2724">
                  <c:v>86.9</c:v>
                </c:pt>
                <c:pt idx="2725">
                  <c:v>86.2</c:v>
                </c:pt>
                <c:pt idx="2726">
                  <c:v>86.1</c:v>
                </c:pt>
                <c:pt idx="2727">
                  <c:v>86.9</c:v>
                </c:pt>
                <c:pt idx="2728">
                  <c:v>86.9</c:v>
                </c:pt>
                <c:pt idx="2729">
                  <c:v>86.7</c:v>
                </c:pt>
                <c:pt idx="2730">
                  <c:v>86.3</c:v>
                </c:pt>
                <c:pt idx="2731">
                  <c:v>86</c:v>
                </c:pt>
                <c:pt idx="2732">
                  <c:v>85.8</c:v>
                </c:pt>
                <c:pt idx="2733">
                  <c:v>87.8</c:v>
                </c:pt>
                <c:pt idx="2734">
                  <c:v>84.399999999999991</c:v>
                </c:pt>
                <c:pt idx="2735">
                  <c:v>83.5</c:v>
                </c:pt>
                <c:pt idx="2736">
                  <c:v>83.2</c:v>
                </c:pt>
                <c:pt idx="2737">
                  <c:v>82.899999999999991</c:v>
                </c:pt>
                <c:pt idx="2738">
                  <c:v>82.6</c:v>
                </c:pt>
                <c:pt idx="2739">
                  <c:v>82.199999999999989</c:v>
                </c:pt>
                <c:pt idx="2740">
                  <c:v>83.399999999999991</c:v>
                </c:pt>
                <c:pt idx="2741">
                  <c:v>83.5</c:v>
                </c:pt>
                <c:pt idx="2742">
                  <c:v>84.3</c:v>
                </c:pt>
                <c:pt idx="2743">
                  <c:v>84.2</c:v>
                </c:pt>
                <c:pt idx="2744">
                  <c:v>84.3</c:v>
                </c:pt>
                <c:pt idx="2745">
                  <c:v>83.399999999999991</c:v>
                </c:pt>
                <c:pt idx="2746">
                  <c:v>83</c:v>
                </c:pt>
                <c:pt idx="2747">
                  <c:v>83.5</c:v>
                </c:pt>
                <c:pt idx="2748">
                  <c:v>83.5</c:v>
                </c:pt>
                <c:pt idx="2749">
                  <c:v>84.2</c:v>
                </c:pt>
                <c:pt idx="2750">
                  <c:v>85</c:v>
                </c:pt>
                <c:pt idx="2751">
                  <c:v>86.2</c:v>
                </c:pt>
                <c:pt idx="2752">
                  <c:v>87</c:v>
                </c:pt>
                <c:pt idx="2753">
                  <c:v>89.5</c:v>
                </c:pt>
                <c:pt idx="2754">
                  <c:v>87.9</c:v>
                </c:pt>
                <c:pt idx="2755">
                  <c:v>87.7</c:v>
                </c:pt>
                <c:pt idx="2756">
                  <c:v>87.5</c:v>
                </c:pt>
                <c:pt idx="2757">
                  <c:v>87.2</c:v>
                </c:pt>
                <c:pt idx="2758">
                  <c:v>87</c:v>
                </c:pt>
                <c:pt idx="2759">
                  <c:v>88.5</c:v>
                </c:pt>
                <c:pt idx="2760">
                  <c:v>88</c:v>
                </c:pt>
                <c:pt idx="2761">
                  <c:v>87.8</c:v>
                </c:pt>
                <c:pt idx="2762">
                  <c:v>87.7</c:v>
                </c:pt>
                <c:pt idx="2763">
                  <c:v>88</c:v>
                </c:pt>
                <c:pt idx="2764">
                  <c:v>88</c:v>
                </c:pt>
                <c:pt idx="2765">
                  <c:v>88</c:v>
                </c:pt>
                <c:pt idx="2766">
                  <c:v>87.9</c:v>
                </c:pt>
                <c:pt idx="2767">
                  <c:v>87.9</c:v>
                </c:pt>
                <c:pt idx="2768">
                  <c:v>87.6</c:v>
                </c:pt>
                <c:pt idx="2769">
                  <c:v>87.3</c:v>
                </c:pt>
                <c:pt idx="2770">
                  <c:v>87.3</c:v>
                </c:pt>
                <c:pt idx="2771">
                  <c:v>86.3</c:v>
                </c:pt>
                <c:pt idx="2772">
                  <c:v>86.5</c:v>
                </c:pt>
                <c:pt idx="2773">
                  <c:v>86.8</c:v>
                </c:pt>
                <c:pt idx="2774">
                  <c:v>87.8</c:v>
                </c:pt>
                <c:pt idx="2775">
                  <c:v>87.1</c:v>
                </c:pt>
                <c:pt idx="2776">
                  <c:v>87.3</c:v>
                </c:pt>
                <c:pt idx="2777">
                  <c:v>87</c:v>
                </c:pt>
                <c:pt idx="2778">
                  <c:v>86.6</c:v>
                </c:pt>
                <c:pt idx="2779">
                  <c:v>86.3</c:v>
                </c:pt>
                <c:pt idx="2780">
                  <c:v>85.9</c:v>
                </c:pt>
                <c:pt idx="2781">
                  <c:v>86.5</c:v>
                </c:pt>
                <c:pt idx="2782">
                  <c:v>86.2</c:v>
                </c:pt>
                <c:pt idx="2783">
                  <c:v>86.1</c:v>
                </c:pt>
                <c:pt idx="2784">
                  <c:v>86.5</c:v>
                </c:pt>
                <c:pt idx="2785">
                  <c:v>86.4</c:v>
                </c:pt>
                <c:pt idx="2786">
                  <c:v>86.8</c:v>
                </c:pt>
                <c:pt idx="2787">
                  <c:v>87.1</c:v>
                </c:pt>
                <c:pt idx="2788">
                  <c:v>89.9</c:v>
                </c:pt>
                <c:pt idx="2789">
                  <c:v>89.7</c:v>
                </c:pt>
                <c:pt idx="2790">
                  <c:v>89.7</c:v>
                </c:pt>
                <c:pt idx="2791">
                  <c:v>91</c:v>
                </c:pt>
                <c:pt idx="2792">
                  <c:v>89.7</c:v>
                </c:pt>
                <c:pt idx="2793">
                  <c:v>90</c:v>
                </c:pt>
                <c:pt idx="2794">
                  <c:v>91</c:v>
                </c:pt>
                <c:pt idx="2795">
                  <c:v>90.100000000000009</c:v>
                </c:pt>
                <c:pt idx="2796">
                  <c:v>89.7</c:v>
                </c:pt>
                <c:pt idx="2797">
                  <c:v>89.3</c:v>
                </c:pt>
                <c:pt idx="2798">
                  <c:v>89.3</c:v>
                </c:pt>
                <c:pt idx="2799">
                  <c:v>89.5</c:v>
                </c:pt>
                <c:pt idx="2800">
                  <c:v>89.4</c:v>
                </c:pt>
                <c:pt idx="2801">
                  <c:v>88.8</c:v>
                </c:pt>
                <c:pt idx="2802">
                  <c:v>88</c:v>
                </c:pt>
                <c:pt idx="2803">
                  <c:v>87.1</c:v>
                </c:pt>
                <c:pt idx="2804">
                  <c:v>86.8</c:v>
                </c:pt>
                <c:pt idx="2805">
                  <c:v>86.9</c:v>
                </c:pt>
                <c:pt idx="2806">
                  <c:v>87</c:v>
                </c:pt>
                <c:pt idx="2807">
                  <c:v>87.1</c:v>
                </c:pt>
                <c:pt idx="2808">
                  <c:v>87.5</c:v>
                </c:pt>
                <c:pt idx="2809">
                  <c:v>87.2</c:v>
                </c:pt>
                <c:pt idx="2810">
                  <c:v>87.1</c:v>
                </c:pt>
                <c:pt idx="2811">
                  <c:v>86.9</c:v>
                </c:pt>
                <c:pt idx="2812">
                  <c:v>87.4</c:v>
                </c:pt>
                <c:pt idx="2813">
                  <c:v>83.3</c:v>
                </c:pt>
                <c:pt idx="2814">
                  <c:v>83.7</c:v>
                </c:pt>
                <c:pt idx="2815">
                  <c:v>83.399999999999991</c:v>
                </c:pt>
                <c:pt idx="2816">
                  <c:v>83.3</c:v>
                </c:pt>
                <c:pt idx="2817">
                  <c:v>84</c:v>
                </c:pt>
                <c:pt idx="2818">
                  <c:v>82.6</c:v>
                </c:pt>
                <c:pt idx="2819">
                  <c:v>82.699999999999989</c:v>
                </c:pt>
                <c:pt idx="2820">
                  <c:v>82</c:v>
                </c:pt>
                <c:pt idx="2821">
                  <c:v>81.399999999999991</c:v>
                </c:pt>
                <c:pt idx="2822">
                  <c:v>81.699999999999989</c:v>
                </c:pt>
                <c:pt idx="2823">
                  <c:v>81.2</c:v>
                </c:pt>
                <c:pt idx="2824">
                  <c:v>81.2</c:v>
                </c:pt>
                <c:pt idx="2825">
                  <c:v>81.5</c:v>
                </c:pt>
                <c:pt idx="2826">
                  <c:v>81.5</c:v>
                </c:pt>
                <c:pt idx="2827">
                  <c:v>81</c:v>
                </c:pt>
                <c:pt idx="2828">
                  <c:v>81</c:v>
                </c:pt>
                <c:pt idx="2829">
                  <c:v>80.800000000000011</c:v>
                </c:pt>
                <c:pt idx="2830">
                  <c:v>80.7</c:v>
                </c:pt>
                <c:pt idx="2831">
                  <c:v>80.100000000000009</c:v>
                </c:pt>
                <c:pt idx="2832">
                  <c:v>79.900000000000006</c:v>
                </c:pt>
                <c:pt idx="2833">
                  <c:v>80.2</c:v>
                </c:pt>
                <c:pt idx="2834">
                  <c:v>80.100000000000009</c:v>
                </c:pt>
                <c:pt idx="2835">
                  <c:v>80.5</c:v>
                </c:pt>
                <c:pt idx="2836">
                  <c:v>80.600000000000009</c:v>
                </c:pt>
                <c:pt idx="2837">
                  <c:v>82.399999999999991</c:v>
                </c:pt>
                <c:pt idx="2838">
                  <c:v>80.900000000000006</c:v>
                </c:pt>
                <c:pt idx="2839">
                  <c:v>81.599999999999994</c:v>
                </c:pt>
                <c:pt idx="2840">
                  <c:v>81.2</c:v>
                </c:pt>
                <c:pt idx="2841">
                  <c:v>81.3</c:v>
                </c:pt>
                <c:pt idx="2842">
                  <c:v>80.600000000000009</c:v>
                </c:pt>
                <c:pt idx="2843">
                  <c:v>80.900000000000006</c:v>
                </c:pt>
                <c:pt idx="2844">
                  <c:v>80.800000000000011</c:v>
                </c:pt>
                <c:pt idx="2845">
                  <c:v>80.7</c:v>
                </c:pt>
                <c:pt idx="2846">
                  <c:v>80.400000000000006</c:v>
                </c:pt>
                <c:pt idx="2847">
                  <c:v>80.900000000000006</c:v>
                </c:pt>
                <c:pt idx="2848">
                  <c:v>81.399999999999991</c:v>
                </c:pt>
                <c:pt idx="2849">
                  <c:v>81.599999999999994</c:v>
                </c:pt>
                <c:pt idx="2850">
                  <c:v>81.100000000000009</c:v>
                </c:pt>
                <c:pt idx="2851">
                  <c:v>82.699999999999989</c:v>
                </c:pt>
                <c:pt idx="2852">
                  <c:v>82.3</c:v>
                </c:pt>
                <c:pt idx="2853">
                  <c:v>81.899999999999991</c:v>
                </c:pt>
                <c:pt idx="2854">
                  <c:v>81.899999999999991</c:v>
                </c:pt>
                <c:pt idx="2855">
                  <c:v>82</c:v>
                </c:pt>
                <c:pt idx="2856">
                  <c:v>81.5</c:v>
                </c:pt>
                <c:pt idx="2857">
                  <c:v>80.7</c:v>
                </c:pt>
                <c:pt idx="2858">
                  <c:v>80.600000000000009</c:v>
                </c:pt>
                <c:pt idx="2859">
                  <c:v>82.199999999999989</c:v>
                </c:pt>
                <c:pt idx="2860">
                  <c:v>82.699999999999989</c:v>
                </c:pt>
                <c:pt idx="2861">
                  <c:v>82.6</c:v>
                </c:pt>
                <c:pt idx="2862">
                  <c:v>82.399999999999991</c:v>
                </c:pt>
                <c:pt idx="2863">
                  <c:v>81.899999999999991</c:v>
                </c:pt>
                <c:pt idx="2864">
                  <c:v>81.5</c:v>
                </c:pt>
                <c:pt idx="2865">
                  <c:v>81.100000000000009</c:v>
                </c:pt>
                <c:pt idx="2866">
                  <c:v>80.7</c:v>
                </c:pt>
                <c:pt idx="2867">
                  <c:v>80.600000000000009</c:v>
                </c:pt>
                <c:pt idx="2868">
                  <c:v>81</c:v>
                </c:pt>
                <c:pt idx="2869">
                  <c:v>80.300000000000011</c:v>
                </c:pt>
                <c:pt idx="2870">
                  <c:v>80.400000000000006</c:v>
                </c:pt>
                <c:pt idx="2871">
                  <c:v>80.400000000000006</c:v>
                </c:pt>
                <c:pt idx="2872">
                  <c:v>79.800000000000011</c:v>
                </c:pt>
                <c:pt idx="2873">
                  <c:v>79.800000000000011</c:v>
                </c:pt>
                <c:pt idx="2874">
                  <c:v>79.400000000000006</c:v>
                </c:pt>
                <c:pt idx="2875">
                  <c:v>80.100000000000009</c:v>
                </c:pt>
                <c:pt idx="2876">
                  <c:v>80.300000000000011</c:v>
                </c:pt>
                <c:pt idx="2877">
                  <c:v>79.900000000000006</c:v>
                </c:pt>
                <c:pt idx="2878">
                  <c:v>79.600000000000009</c:v>
                </c:pt>
                <c:pt idx="2879">
                  <c:v>80.900000000000006</c:v>
                </c:pt>
                <c:pt idx="2880">
                  <c:v>80.2</c:v>
                </c:pt>
                <c:pt idx="2881">
                  <c:v>80.2</c:v>
                </c:pt>
                <c:pt idx="2882">
                  <c:v>80.300000000000011</c:v>
                </c:pt>
                <c:pt idx="2883">
                  <c:v>80.7</c:v>
                </c:pt>
                <c:pt idx="2884">
                  <c:v>80.400000000000006</c:v>
                </c:pt>
                <c:pt idx="2885">
                  <c:v>80.400000000000006</c:v>
                </c:pt>
                <c:pt idx="2886">
                  <c:v>80.300000000000011</c:v>
                </c:pt>
                <c:pt idx="2887">
                  <c:v>80.300000000000011</c:v>
                </c:pt>
                <c:pt idx="2888">
                  <c:v>80.300000000000011</c:v>
                </c:pt>
                <c:pt idx="2889">
                  <c:v>80.600000000000009</c:v>
                </c:pt>
                <c:pt idx="2890">
                  <c:v>81.5</c:v>
                </c:pt>
                <c:pt idx="2891">
                  <c:v>83.399999999999991</c:v>
                </c:pt>
                <c:pt idx="2892">
                  <c:v>84.2</c:v>
                </c:pt>
                <c:pt idx="2893">
                  <c:v>85.1</c:v>
                </c:pt>
                <c:pt idx="2894">
                  <c:v>86.3</c:v>
                </c:pt>
                <c:pt idx="2895">
                  <c:v>85.5</c:v>
                </c:pt>
                <c:pt idx="2896">
                  <c:v>86.2</c:v>
                </c:pt>
                <c:pt idx="2897">
                  <c:v>85.9</c:v>
                </c:pt>
                <c:pt idx="2898">
                  <c:v>85.9</c:v>
                </c:pt>
                <c:pt idx="2899">
                  <c:v>86</c:v>
                </c:pt>
                <c:pt idx="2900">
                  <c:v>85.5</c:v>
                </c:pt>
                <c:pt idx="2901">
                  <c:v>86.1</c:v>
                </c:pt>
                <c:pt idx="2902">
                  <c:v>89.4</c:v>
                </c:pt>
                <c:pt idx="2903">
                  <c:v>88</c:v>
                </c:pt>
                <c:pt idx="2904">
                  <c:v>87.8</c:v>
                </c:pt>
                <c:pt idx="2905">
                  <c:v>87.7</c:v>
                </c:pt>
                <c:pt idx="2906">
                  <c:v>87.5</c:v>
                </c:pt>
                <c:pt idx="2907">
                  <c:v>87.2</c:v>
                </c:pt>
                <c:pt idx="2908">
                  <c:v>87.1</c:v>
                </c:pt>
                <c:pt idx="2909">
                  <c:v>86.5</c:v>
                </c:pt>
                <c:pt idx="2910">
                  <c:v>86.8</c:v>
                </c:pt>
                <c:pt idx="2911">
                  <c:v>86.5</c:v>
                </c:pt>
                <c:pt idx="2912">
                  <c:v>86.8</c:v>
                </c:pt>
                <c:pt idx="2913">
                  <c:v>86</c:v>
                </c:pt>
                <c:pt idx="2914">
                  <c:v>85.1</c:v>
                </c:pt>
                <c:pt idx="2915">
                  <c:v>84.8</c:v>
                </c:pt>
                <c:pt idx="2916">
                  <c:v>85.6</c:v>
                </c:pt>
                <c:pt idx="2917">
                  <c:v>85.6</c:v>
                </c:pt>
                <c:pt idx="2918">
                  <c:v>85.1</c:v>
                </c:pt>
                <c:pt idx="2919">
                  <c:v>85.2</c:v>
                </c:pt>
                <c:pt idx="2920">
                  <c:v>85.9</c:v>
                </c:pt>
                <c:pt idx="2921">
                  <c:v>86</c:v>
                </c:pt>
                <c:pt idx="2922">
                  <c:v>85.5</c:v>
                </c:pt>
                <c:pt idx="2923">
                  <c:v>84.899999999999991</c:v>
                </c:pt>
                <c:pt idx="2924">
                  <c:v>85</c:v>
                </c:pt>
                <c:pt idx="2925">
                  <c:v>85.6</c:v>
                </c:pt>
                <c:pt idx="2926">
                  <c:v>85.7</c:v>
                </c:pt>
                <c:pt idx="2927">
                  <c:v>85.9</c:v>
                </c:pt>
                <c:pt idx="2928">
                  <c:v>86.2</c:v>
                </c:pt>
                <c:pt idx="2929">
                  <c:v>86.9</c:v>
                </c:pt>
                <c:pt idx="2930">
                  <c:v>87.9</c:v>
                </c:pt>
                <c:pt idx="2931">
                  <c:v>89.1</c:v>
                </c:pt>
                <c:pt idx="2932">
                  <c:v>88.4</c:v>
                </c:pt>
                <c:pt idx="2933">
                  <c:v>88.6</c:v>
                </c:pt>
                <c:pt idx="2934">
                  <c:v>88.9</c:v>
                </c:pt>
                <c:pt idx="2935">
                  <c:v>88.7</c:v>
                </c:pt>
                <c:pt idx="2936">
                  <c:v>89.8</c:v>
                </c:pt>
                <c:pt idx="2937">
                  <c:v>91.2</c:v>
                </c:pt>
                <c:pt idx="2938">
                  <c:v>90.9</c:v>
                </c:pt>
                <c:pt idx="2939">
                  <c:v>91.8</c:v>
                </c:pt>
                <c:pt idx="2940">
                  <c:v>91.7</c:v>
                </c:pt>
                <c:pt idx="2941">
                  <c:v>92.100000000000009</c:v>
                </c:pt>
                <c:pt idx="2942">
                  <c:v>93.899999999999991</c:v>
                </c:pt>
                <c:pt idx="2943">
                  <c:v>93.100000000000009</c:v>
                </c:pt>
                <c:pt idx="2944">
                  <c:v>94.5</c:v>
                </c:pt>
                <c:pt idx="2945">
                  <c:v>94.699999999999989</c:v>
                </c:pt>
                <c:pt idx="2946">
                  <c:v>94.1</c:v>
                </c:pt>
                <c:pt idx="2947">
                  <c:v>94.199999999999989</c:v>
                </c:pt>
                <c:pt idx="2948">
                  <c:v>93.7</c:v>
                </c:pt>
                <c:pt idx="2949">
                  <c:v>93.8</c:v>
                </c:pt>
                <c:pt idx="2950">
                  <c:v>93.300000000000011</c:v>
                </c:pt>
                <c:pt idx="2951">
                  <c:v>92.9</c:v>
                </c:pt>
                <c:pt idx="2952">
                  <c:v>92.800000000000011</c:v>
                </c:pt>
                <c:pt idx="2953">
                  <c:v>92.800000000000011</c:v>
                </c:pt>
                <c:pt idx="2954">
                  <c:v>90.9</c:v>
                </c:pt>
                <c:pt idx="2955">
                  <c:v>90.7</c:v>
                </c:pt>
                <c:pt idx="2956">
                  <c:v>90.100000000000009</c:v>
                </c:pt>
                <c:pt idx="2957">
                  <c:v>90.3</c:v>
                </c:pt>
                <c:pt idx="2958">
                  <c:v>90.600000000000009</c:v>
                </c:pt>
                <c:pt idx="2959">
                  <c:v>90.7</c:v>
                </c:pt>
                <c:pt idx="2960">
                  <c:v>90.5</c:v>
                </c:pt>
                <c:pt idx="2961">
                  <c:v>90.5</c:v>
                </c:pt>
                <c:pt idx="2962">
                  <c:v>90.600000000000009</c:v>
                </c:pt>
                <c:pt idx="2963">
                  <c:v>91</c:v>
                </c:pt>
                <c:pt idx="2964">
                  <c:v>92.800000000000011</c:v>
                </c:pt>
                <c:pt idx="2965">
                  <c:v>92.300000000000011</c:v>
                </c:pt>
                <c:pt idx="2966">
                  <c:v>93.100000000000009</c:v>
                </c:pt>
                <c:pt idx="2967">
                  <c:v>92.5</c:v>
                </c:pt>
                <c:pt idx="2968">
                  <c:v>92</c:v>
                </c:pt>
                <c:pt idx="2969">
                  <c:v>91.8</c:v>
                </c:pt>
                <c:pt idx="2970">
                  <c:v>92.100000000000009</c:v>
                </c:pt>
                <c:pt idx="2971">
                  <c:v>91.2</c:v>
                </c:pt>
                <c:pt idx="2972">
                  <c:v>91.2</c:v>
                </c:pt>
                <c:pt idx="2973">
                  <c:v>90.9</c:v>
                </c:pt>
                <c:pt idx="2974">
                  <c:v>91</c:v>
                </c:pt>
                <c:pt idx="2975">
                  <c:v>91.4</c:v>
                </c:pt>
                <c:pt idx="2976">
                  <c:v>91.600000000000009</c:v>
                </c:pt>
                <c:pt idx="2977">
                  <c:v>91.5</c:v>
                </c:pt>
                <c:pt idx="2978">
                  <c:v>91.100000000000009</c:v>
                </c:pt>
                <c:pt idx="2979">
                  <c:v>91</c:v>
                </c:pt>
                <c:pt idx="2980">
                  <c:v>91.3</c:v>
                </c:pt>
                <c:pt idx="2981">
                  <c:v>91.8</c:v>
                </c:pt>
                <c:pt idx="2982">
                  <c:v>92.7</c:v>
                </c:pt>
                <c:pt idx="2983">
                  <c:v>93.300000000000011</c:v>
                </c:pt>
                <c:pt idx="2984">
                  <c:v>93.8</c:v>
                </c:pt>
                <c:pt idx="2985">
                  <c:v>93</c:v>
                </c:pt>
                <c:pt idx="2986">
                  <c:v>93.2</c:v>
                </c:pt>
                <c:pt idx="2987">
                  <c:v>92.5</c:v>
                </c:pt>
                <c:pt idx="2988">
                  <c:v>92.300000000000011</c:v>
                </c:pt>
                <c:pt idx="2989">
                  <c:v>92.4</c:v>
                </c:pt>
                <c:pt idx="2990">
                  <c:v>91.8</c:v>
                </c:pt>
                <c:pt idx="2991">
                  <c:v>90.9</c:v>
                </c:pt>
                <c:pt idx="2992">
                  <c:v>91.100000000000009</c:v>
                </c:pt>
                <c:pt idx="2993">
                  <c:v>90.2</c:v>
                </c:pt>
                <c:pt idx="2994">
                  <c:v>89.7</c:v>
                </c:pt>
                <c:pt idx="2995">
                  <c:v>89.3</c:v>
                </c:pt>
                <c:pt idx="2996">
                  <c:v>93.8</c:v>
                </c:pt>
                <c:pt idx="2997">
                  <c:v>94.1</c:v>
                </c:pt>
                <c:pt idx="2998">
                  <c:v>95.399999999999991</c:v>
                </c:pt>
                <c:pt idx="2999">
                  <c:v>93.899999999999991</c:v>
                </c:pt>
                <c:pt idx="3000">
                  <c:v>94.899999999999991</c:v>
                </c:pt>
                <c:pt idx="3001">
                  <c:v>96.1</c:v>
                </c:pt>
                <c:pt idx="3002">
                  <c:v>96.1</c:v>
                </c:pt>
                <c:pt idx="3003">
                  <c:v>98.9</c:v>
                </c:pt>
                <c:pt idx="3004">
                  <c:v>102.1</c:v>
                </c:pt>
                <c:pt idx="3005">
                  <c:v>105.5</c:v>
                </c:pt>
                <c:pt idx="3006">
                  <c:v>110.4</c:v>
                </c:pt>
                <c:pt idx="3007">
                  <c:v>115.8</c:v>
                </c:pt>
                <c:pt idx="3008">
                  <c:v>118.19999999999999</c:v>
                </c:pt>
                <c:pt idx="3009">
                  <c:v>119.7</c:v>
                </c:pt>
                <c:pt idx="3010">
                  <c:v>122.6</c:v>
                </c:pt>
                <c:pt idx="3011">
                  <c:v>146</c:v>
                </c:pt>
                <c:pt idx="3012">
                  <c:v>148.5</c:v>
                </c:pt>
                <c:pt idx="3013">
                  <c:v>151.80000000000001</c:v>
                </c:pt>
                <c:pt idx="3014">
                  <c:v>155.20000000000002</c:v>
                </c:pt>
                <c:pt idx="3015">
                  <c:v>158.69999999999999</c:v>
                </c:pt>
                <c:pt idx="3016">
                  <c:v>163.39999999999998</c:v>
                </c:pt>
                <c:pt idx="3017">
                  <c:v>166.1</c:v>
                </c:pt>
                <c:pt idx="3018">
                  <c:v>169.9</c:v>
                </c:pt>
                <c:pt idx="3019">
                  <c:v>173.6</c:v>
                </c:pt>
                <c:pt idx="3020">
                  <c:v>178.1</c:v>
                </c:pt>
                <c:pt idx="3021">
                  <c:v>183.4</c:v>
                </c:pt>
                <c:pt idx="3022">
                  <c:v>186.60000000000002</c:v>
                </c:pt>
                <c:pt idx="3023">
                  <c:v>186.60000000000002</c:v>
                </c:pt>
                <c:pt idx="3024">
                  <c:v>186.20000000000002</c:v>
                </c:pt>
                <c:pt idx="3025">
                  <c:v>188.6</c:v>
                </c:pt>
                <c:pt idx="3026">
                  <c:v>192.2</c:v>
                </c:pt>
                <c:pt idx="3027">
                  <c:v>194.9</c:v>
                </c:pt>
                <c:pt idx="3028">
                  <c:v>199.9</c:v>
                </c:pt>
                <c:pt idx="3029">
                  <c:v>199.70000000000002</c:v>
                </c:pt>
                <c:pt idx="3030">
                  <c:v>199.9</c:v>
                </c:pt>
                <c:pt idx="3031">
                  <c:v>197.70000000000002</c:v>
                </c:pt>
                <c:pt idx="3032">
                  <c:v>194.2</c:v>
                </c:pt>
                <c:pt idx="3033">
                  <c:v>189.5</c:v>
                </c:pt>
                <c:pt idx="3034">
                  <c:v>184</c:v>
                </c:pt>
                <c:pt idx="3035">
                  <c:v>176.4</c:v>
                </c:pt>
                <c:pt idx="3036">
                  <c:v>174.4</c:v>
                </c:pt>
                <c:pt idx="3037">
                  <c:v>170.9</c:v>
                </c:pt>
                <c:pt idx="3038">
                  <c:v>170.1</c:v>
                </c:pt>
                <c:pt idx="3039">
                  <c:v>168.4</c:v>
                </c:pt>
                <c:pt idx="3040">
                  <c:v>166.6</c:v>
                </c:pt>
                <c:pt idx="3041">
                  <c:v>165.39999999999998</c:v>
                </c:pt>
                <c:pt idx="3042">
                  <c:v>162.79999999999998</c:v>
                </c:pt>
                <c:pt idx="3043">
                  <c:v>161.60000000000002</c:v>
                </c:pt>
                <c:pt idx="3044">
                  <c:v>161.60000000000002</c:v>
                </c:pt>
                <c:pt idx="3045">
                  <c:v>160.80000000000001</c:v>
                </c:pt>
                <c:pt idx="3046">
                  <c:v>160.4</c:v>
                </c:pt>
                <c:pt idx="3047">
                  <c:v>159.60000000000002</c:v>
                </c:pt>
                <c:pt idx="3048">
                  <c:v>156.69999999999999</c:v>
                </c:pt>
                <c:pt idx="3049">
                  <c:v>156</c:v>
                </c:pt>
                <c:pt idx="3050">
                  <c:v>153.5</c:v>
                </c:pt>
                <c:pt idx="3051">
                  <c:v>152.1</c:v>
                </c:pt>
                <c:pt idx="3052">
                  <c:v>151.69999999999999</c:v>
                </c:pt>
                <c:pt idx="3053">
                  <c:v>151.19999999999999</c:v>
                </c:pt>
                <c:pt idx="3054">
                  <c:v>149.9</c:v>
                </c:pt>
                <c:pt idx="3055">
                  <c:v>149.70000000000002</c:v>
                </c:pt>
                <c:pt idx="3056">
                  <c:v>147.9</c:v>
                </c:pt>
                <c:pt idx="3057">
                  <c:v>148</c:v>
                </c:pt>
                <c:pt idx="3058">
                  <c:v>148</c:v>
                </c:pt>
                <c:pt idx="3059">
                  <c:v>148.19999999999999</c:v>
                </c:pt>
                <c:pt idx="3060">
                  <c:v>147.30000000000001</c:v>
                </c:pt>
                <c:pt idx="3061">
                  <c:v>148</c:v>
                </c:pt>
                <c:pt idx="3062">
                  <c:v>150.4</c:v>
                </c:pt>
                <c:pt idx="3063">
                  <c:v>148.6</c:v>
                </c:pt>
                <c:pt idx="3064">
                  <c:v>148.70000000000002</c:v>
                </c:pt>
                <c:pt idx="3065">
                  <c:v>148.9</c:v>
                </c:pt>
                <c:pt idx="3066">
                  <c:v>149</c:v>
                </c:pt>
                <c:pt idx="3067">
                  <c:v>149.4</c:v>
                </c:pt>
                <c:pt idx="3068">
                  <c:v>149.80000000000001</c:v>
                </c:pt>
                <c:pt idx="3069">
                  <c:v>149.6</c:v>
                </c:pt>
                <c:pt idx="3070">
                  <c:v>149</c:v>
                </c:pt>
                <c:pt idx="3071">
                  <c:v>150.19999999999999</c:v>
                </c:pt>
                <c:pt idx="3072">
                  <c:v>149.30000000000001</c:v>
                </c:pt>
                <c:pt idx="3073">
                  <c:v>148.19999999999999</c:v>
                </c:pt>
                <c:pt idx="3074">
                  <c:v>147.80000000000001</c:v>
                </c:pt>
                <c:pt idx="3075">
                  <c:v>146.6</c:v>
                </c:pt>
                <c:pt idx="3076">
                  <c:v>146.30000000000001</c:v>
                </c:pt>
                <c:pt idx="3077">
                  <c:v>146.30000000000001</c:v>
                </c:pt>
                <c:pt idx="3078">
                  <c:v>146.19999999999999</c:v>
                </c:pt>
                <c:pt idx="3079">
                  <c:v>146.4</c:v>
                </c:pt>
                <c:pt idx="3080">
                  <c:v>145.6</c:v>
                </c:pt>
                <c:pt idx="3081">
                  <c:v>145.6</c:v>
                </c:pt>
                <c:pt idx="3082">
                  <c:v>147.9</c:v>
                </c:pt>
                <c:pt idx="3083">
                  <c:v>150</c:v>
                </c:pt>
                <c:pt idx="3084">
                  <c:v>152.5</c:v>
                </c:pt>
                <c:pt idx="3085">
                  <c:v>154</c:v>
                </c:pt>
                <c:pt idx="3086">
                  <c:v>155.6</c:v>
                </c:pt>
                <c:pt idx="3087">
                  <c:v>155.6</c:v>
                </c:pt>
                <c:pt idx="3088">
                  <c:v>156.80000000000001</c:v>
                </c:pt>
                <c:pt idx="3089">
                  <c:v>159.9</c:v>
                </c:pt>
                <c:pt idx="3090">
                  <c:v>163.1</c:v>
                </c:pt>
                <c:pt idx="3091">
                  <c:v>166.2</c:v>
                </c:pt>
                <c:pt idx="3092">
                  <c:v>168.79999999999998</c:v>
                </c:pt>
                <c:pt idx="3093">
                  <c:v>169.3</c:v>
                </c:pt>
                <c:pt idx="3094">
                  <c:v>169.79999999999998</c:v>
                </c:pt>
                <c:pt idx="3095">
                  <c:v>170.1</c:v>
                </c:pt>
                <c:pt idx="3096">
                  <c:v>169.70000000000002</c:v>
                </c:pt>
                <c:pt idx="3097">
                  <c:v>168.6</c:v>
                </c:pt>
                <c:pt idx="3098">
                  <c:v>170.70000000000002</c:v>
                </c:pt>
                <c:pt idx="3099">
                  <c:v>174.4</c:v>
                </c:pt>
                <c:pt idx="3100">
                  <c:v>175.29999999999998</c:v>
                </c:pt>
                <c:pt idx="3101">
                  <c:v>178</c:v>
                </c:pt>
                <c:pt idx="3102">
                  <c:v>178.9</c:v>
                </c:pt>
                <c:pt idx="3103">
                  <c:v>181.7</c:v>
                </c:pt>
                <c:pt idx="3104">
                  <c:v>184.60000000000002</c:v>
                </c:pt>
                <c:pt idx="3105">
                  <c:v>191.79999999999998</c:v>
                </c:pt>
                <c:pt idx="3106">
                  <c:v>203.2</c:v>
                </c:pt>
                <c:pt idx="3107">
                  <c:v>214.8</c:v>
                </c:pt>
                <c:pt idx="3108">
                  <c:v>220.00000000000003</c:v>
                </c:pt>
                <c:pt idx="3109">
                  <c:v>224.2</c:v>
                </c:pt>
                <c:pt idx="3110">
                  <c:v>235.6</c:v>
                </c:pt>
                <c:pt idx="3111">
                  <c:v>236.7</c:v>
                </c:pt>
                <c:pt idx="3112">
                  <c:v>240.60000000000002</c:v>
                </c:pt>
                <c:pt idx="3113">
                  <c:v>239.5</c:v>
                </c:pt>
                <c:pt idx="3114">
                  <c:v>239.9</c:v>
                </c:pt>
                <c:pt idx="3115">
                  <c:v>239.29999999999998</c:v>
                </c:pt>
                <c:pt idx="3116">
                  <c:v>242.4</c:v>
                </c:pt>
                <c:pt idx="3117">
                  <c:v>241</c:v>
                </c:pt>
                <c:pt idx="3118">
                  <c:v>239.7</c:v>
                </c:pt>
                <c:pt idx="3119">
                  <c:v>235.8</c:v>
                </c:pt>
                <c:pt idx="3120">
                  <c:v>231</c:v>
                </c:pt>
                <c:pt idx="3121">
                  <c:v>225.89999999999998</c:v>
                </c:pt>
                <c:pt idx="3122">
                  <c:v>224.40000000000003</c:v>
                </c:pt>
                <c:pt idx="3123">
                  <c:v>220.5</c:v>
                </c:pt>
                <c:pt idx="3124">
                  <c:v>217.49999999999997</c:v>
                </c:pt>
                <c:pt idx="3125">
                  <c:v>215.60000000000002</c:v>
                </c:pt>
                <c:pt idx="3126">
                  <c:v>214.5</c:v>
                </c:pt>
                <c:pt idx="3127">
                  <c:v>212</c:v>
                </c:pt>
                <c:pt idx="3128">
                  <c:v>211.50000000000003</c:v>
                </c:pt>
                <c:pt idx="3129">
                  <c:v>209.90000000000003</c:v>
                </c:pt>
                <c:pt idx="3130">
                  <c:v>209.7</c:v>
                </c:pt>
                <c:pt idx="3131">
                  <c:v>209.50000000000003</c:v>
                </c:pt>
                <c:pt idx="3132">
                  <c:v>209.79999999999998</c:v>
                </c:pt>
                <c:pt idx="3133">
                  <c:v>209.79999999999998</c:v>
                </c:pt>
                <c:pt idx="3134">
                  <c:v>211</c:v>
                </c:pt>
                <c:pt idx="3135">
                  <c:v>211</c:v>
                </c:pt>
                <c:pt idx="3136">
                  <c:v>213.39999999999998</c:v>
                </c:pt>
                <c:pt idx="3137">
                  <c:v>213.3</c:v>
                </c:pt>
                <c:pt idx="3138">
                  <c:v>214.2</c:v>
                </c:pt>
                <c:pt idx="3139">
                  <c:v>213.39999999999998</c:v>
                </c:pt>
                <c:pt idx="3140">
                  <c:v>212.6</c:v>
                </c:pt>
                <c:pt idx="3141">
                  <c:v>211.60000000000002</c:v>
                </c:pt>
                <c:pt idx="3142">
                  <c:v>209.20000000000002</c:v>
                </c:pt>
                <c:pt idx="3143">
                  <c:v>208.2</c:v>
                </c:pt>
                <c:pt idx="3144">
                  <c:v>207.9</c:v>
                </c:pt>
                <c:pt idx="3145">
                  <c:v>207.7</c:v>
                </c:pt>
                <c:pt idx="3146">
                  <c:v>206.1</c:v>
                </c:pt>
                <c:pt idx="3147">
                  <c:v>202.59999999999997</c:v>
                </c:pt>
                <c:pt idx="3148">
                  <c:v>201.7</c:v>
                </c:pt>
                <c:pt idx="3149">
                  <c:v>200.1</c:v>
                </c:pt>
                <c:pt idx="3150">
                  <c:v>200.1</c:v>
                </c:pt>
                <c:pt idx="3151">
                  <c:v>199.10000000000002</c:v>
                </c:pt>
                <c:pt idx="3152">
                  <c:v>197.8</c:v>
                </c:pt>
                <c:pt idx="3153">
                  <c:v>198.70000000000002</c:v>
                </c:pt>
                <c:pt idx="3154">
                  <c:v>199.2</c:v>
                </c:pt>
                <c:pt idx="3155">
                  <c:v>197.8</c:v>
                </c:pt>
                <c:pt idx="3156">
                  <c:v>195.1</c:v>
                </c:pt>
                <c:pt idx="3157">
                  <c:v>193.4</c:v>
                </c:pt>
                <c:pt idx="3158">
                  <c:v>191.6</c:v>
                </c:pt>
                <c:pt idx="3159">
                  <c:v>190.6</c:v>
                </c:pt>
                <c:pt idx="3160">
                  <c:v>188.9</c:v>
                </c:pt>
                <c:pt idx="3161">
                  <c:v>187</c:v>
                </c:pt>
                <c:pt idx="3162">
                  <c:v>184.60000000000002</c:v>
                </c:pt>
                <c:pt idx="3163">
                  <c:v>183.8</c:v>
                </c:pt>
                <c:pt idx="3164">
                  <c:v>184.60000000000002</c:v>
                </c:pt>
                <c:pt idx="3165">
                  <c:v>182.4</c:v>
                </c:pt>
                <c:pt idx="3166">
                  <c:v>182.7</c:v>
                </c:pt>
                <c:pt idx="3167">
                  <c:v>182.5</c:v>
                </c:pt>
                <c:pt idx="3168">
                  <c:v>181.6</c:v>
                </c:pt>
                <c:pt idx="3169">
                  <c:v>182.29999999999998</c:v>
                </c:pt>
                <c:pt idx="3170">
                  <c:v>179.20000000000002</c:v>
                </c:pt>
                <c:pt idx="3171">
                  <c:v>179.6</c:v>
                </c:pt>
                <c:pt idx="3172">
                  <c:v>179.20000000000002</c:v>
                </c:pt>
                <c:pt idx="3173">
                  <c:v>176.4</c:v>
                </c:pt>
                <c:pt idx="3174">
                  <c:v>175.7</c:v>
                </c:pt>
                <c:pt idx="3175">
                  <c:v>175.5</c:v>
                </c:pt>
                <c:pt idx="3176">
                  <c:v>175.8</c:v>
                </c:pt>
                <c:pt idx="3177">
                  <c:v>174.5</c:v>
                </c:pt>
                <c:pt idx="3178">
                  <c:v>174.4</c:v>
                </c:pt>
                <c:pt idx="3179">
                  <c:v>173.8</c:v>
                </c:pt>
                <c:pt idx="3180">
                  <c:v>173</c:v>
                </c:pt>
                <c:pt idx="3181">
                  <c:v>173</c:v>
                </c:pt>
                <c:pt idx="3182">
                  <c:v>172</c:v>
                </c:pt>
                <c:pt idx="3183">
                  <c:v>167.79999999999998</c:v>
                </c:pt>
                <c:pt idx="3184">
                  <c:v>166.70000000000002</c:v>
                </c:pt>
                <c:pt idx="3185">
                  <c:v>167.4</c:v>
                </c:pt>
                <c:pt idx="3186">
                  <c:v>166.5</c:v>
                </c:pt>
                <c:pt idx="3187">
                  <c:v>165.79999999999998</c:v>
                </c:pt>
                <c:pt idx="3188">
                  <c:v>167</c:v>
                </c:pt>
                <c:pt idx="3189">
                  <c:v>167</c:v>
                </c:pt>
                <c:pt idx="3190">
                  <c:v>167.3</c:v>
                </c:pt>
                <c:pt idx="3191">
                  <c:v>167.9</c:v>
                </c:pt>
                <c:pt idx="3192">
                  <c:v>167.79999999999998</c:v>
                </c:pt>
                <c:pt idx="3193">
                  <c:v>168.79999999999998</c:v>
                </c:pt>
                <c:pt idx="3194">
                  <c:v>167</c:v>
                </c:pt>
                <c:pt idx="3195">
                  <c:v>166.79999999999998</c:v>
                </c:pt>
                <c:pt idx="3196">
                  <c:v>165.3</c:v>
                </c:pt>
                <c:pt idx="3197">
                  <c:v>163.69999999999999</c:v>
                </c:pt>
                <c:pt idx="3198">
                  <c:v>163.5</c:v>
                </c:pt>
                <c:pt idx="3199">
                  <c:v>162.6</c:v>
                </c:pt>
                <c:pt idx="3200">
                  <c:v>161.20000000000002</c:v>
                </c:pt>
                <c:pt idx="3201">
                  <c:v>160.30000000000001</c:v>
                </c:pt>
                <c:pt idx="3202">
                  <c:v>159.4</c:v>
                </c:pt>
                <c:pt idx="3203">
                  <c:v>159</c:v>
                </c:pt>
                <c:pt idx="3204">
                  <c:v>158.29999999999998</c:v>
                </c:pt>
                <c:pt idx="3205">
                  <c:v>157.80000000000001</c:v>
                </c:pt>
                <c:pt idx="3206">
                  <c:v>156.69999999999999</c:v>
                </c:pt>
                <c:pt idx="3207">
                  <c:v>155.80000000000001</c:v>
                </c:pt>
                <c:pt idx="3208">
                  <c:v>153.9</c:v>
                </c:pt>
                <c:pt idx="3209">
                  <c:v>152.69999999999999</c:v>
                </c:pt>
                <c:pt idx="3210">
                  <c:v>150.69999999999999</c:v>
                </c:pt>
                <c:pt idx="3211">
                  <c:v>150.69999999999999</c:v>
                </c:pt>
                <c:pt idx="3212">
                  <c:v>150.80000000000001</c:v>
                </c:pt>
                <c:pt idx="3213">
                  <c:v>150.4</c:v>
                </c:pt>
                <c:pt idx="3214">
                  <c:v>150.80000000000001</c:v>
                </c:pt>
                <c:pt idx="3215">
                  <c:v>151.1</c:v>
                </c:pt>
                <c:pt idx="3216">
                  <c:v>149.9</c:v>
                </c:pt>
                <c:pt idx="3217">
                  <c:v>149.9</c:v>
                </c:pt>
                <c:pt idx="3218">
                  <c:v>150.89999999999998</c:v>
                </c:pt>
                <c:pt idx="3219">
                  <c:v>151.29999999999998</c:v>
                </c:pt>
                <c:pt idx="3220">
                  <c:v>151.4</c:v>
                </c:pt>
                <c:pt idx="3221">
                  <c:v>150.69999999999999</c:v>
                </c:pt>
                <c:pt idx="3222">
                  <c:v>150.1</c:v>
                </c:pt>
                <c:pt idx="3223">
                  <c:v>150.5</c:v>
                </c:pt>
                <c:pt idx="3224">
                  <c:v>151</c:v>
                </c:pt>
                <c:pt idx="3225">
                  <c:v>150.4</c:v>
                </c:pt>
                <c:pt idx="3226">
                  <c:v>150.6</c:v>
                </c:pt>
                <c:pt idx="3227">
                  <c:v>149.80000000000001</c:v>
                </c:pt>
                <c:pt idx="3228">
                  <c:v>150.6</c:v>
                </c:pt>
                <c:pt idx="3229">
                  <c:v>150.69999999999999</c:v>
                </c:pt>
                <c:pt idx="3230">
                  <c:v>151.4</c:v>
                </c:pt>
                <c:pt idx="3231">
                  <c:v>150.89999999999998</c:v>
                </c:pt>
                <c:pt idx="3232">
                  <c:v>151.6</c:v>
                </c:pt>
                <c:pt idx="3233">
                  <c:v>151.19999999999999</c:v>
                </c:pt>
                <c:pt idx="3234">
                  <c:v>150.80000000000001</c:v>
                </c:pt>
                <c:pt idx="3235">
                  <c:v>150.89999999999998</c:v>
                </c:pt>
                <c:pt idx="3236">
                  <c:v>150.19999999999999</c:v>
                </c:pt>
                <c:pt idx="3237">
                  <c:v>151.89999999999998</c:v>
                </c:pt>
                <c:pt idx="3238">
                  <c:v>151.80000000000001</c:v>
                </c:pt>
                <c:pt idx="3239">
                  <c:v>151.89999999999998</c:v>
                </c:pt>
                <c:pt idx="3240">
                  <c:v>151.89999999999998</c:v>
                </c:pt>
                <c:pt idx="3241">
                  <c:v>152.19999999999999</c:v>
                </c:pt>
                <c:pt idx="3242">
                  <c:v>152.29999999999998</c:v>
                </c:pt>
                <c:pt idx="3243">
                  <c:v>152.6</c:v>
                </c:pt>
                <c:pt idx="3244">
                  <c:v>152.1</c:v>
                </c:pt>
                <c:pt idx="3245">
                  <c:v>151.80000000000001</c:v>
                </c:pt>
                <c:pt idx="3246">
                  <c:v>151.69999999999999</c:v>
                </c:pt>
                <c:pt idx="3247">
                  <c:v>151.89999999999998</c:v>
                </c:pt>
                <c:pt idx="3248">
                  <c:v>151.4</c:v>
                </c:pt>
                <c:pt idx="3249">
                  <c:v>150.89999999999998</c:v>
                </c:pt>
                <c:pt idx="3250">
                  <c:v>149.5</c:v>
                </c:pt>
                <c:pt idx="3251">
                  <c:v>149.6</c:v>
                </c:pt>
                <c:pt idx="3252">
                  <c:v>149.5</c:v>
                </c:pt>
                <c:pt idx="3253">
                  <c:v>149.5</c:v>
                </c:pt>
                <c:pt idx="3254">
                  <c:v>149</c:v>
                </c:pt>
                <c:pt idx="3255">
                  <c:v>148.9</c:v>
                </c:pt>
                <c:pt idx="3256">
                  <c:v>149.6</c:v>
                </c:pt>
                <c:pt idx="3257">
                  <c:v>149.6</c:v>
                </c:pt>
                <c:pt idx="3258">
                  <c:v>149.80000000000001</c:v>
                </c:pt>
                <c:pt idx="3259">
                  <c:v>150</c:v>
                </c:pt>
                <c:pt idx="3260">
                  <c:v>150.29999999999998</c:v>
                </c:pt>
                <c:pt idx="3261">
                  <c:v>150.4</c:v>
                </c:pt>
                <c:pt idx="3262">
                  <c:v>152.89999999999998</c:v>
                </c:pt>
                <c:pt idx="3263">
                  <c:v>152.5</c:v>
                </c:pt>
                <c:pt idx="3264">
                  <c:v>153.1</c:v>
                </c:pt>
                <c:pt idx="3265">
                  <c:v>152.4</c:v>
                </c:pt>
                <c:pt idx="3266">
                  <c:v>152.19999999999999</c:v>
                </c:pt>
                <c:pt idx="3267">
                  <c:v>152.19999999999999</c:v>
                </c:pt>
                <c:pt idx="3268">
                  <c:v>152.5</c:v>
                </c:pt>
                <c:pt idx="3269">
                  <c:v>151.1</c:v>
                </c:pt>
                <c:pt idx="3270">
                  <c:v>150.5</c:v>
                </c:pt>
                <c:pt idx="3271">
                  <c:v>149.5</c:v>
                </c:pt>
                <c:pt idx="3272">
                  <c:v>149.19999999999999</c:v>
                </c:pt>
                <c:pt idx="3273">
                  <c:v>148.4</c:v>
                </c:pt>
                <c:pt idx="3274">
                  <c:v>147.70000000000002</c:v>
                </c:pt>
                <c:pt idx="3275">
                  <c:v>146.9</c:v>
                </c:pt>
                <c:pt idx="3276">
                  <c:v>145.9</c:v>
                </c:pt>
                <c:pt idx="3277">
                  <c:v>145.6</c:v>
                </c:pt>
                <c:pt idx="3278">
                  <c:v>145</c:v>
                </c:pt>
                <c:pt idx="3279">
                  <c:v>144.19999999999999</c:v>
                </c:pt>
                <c:pt idx="3280">
                  <c:v>144.1</c:v>
                </c:pt>
                <c:pt idx="3281">
                  <c:v>144.30000000000001</c:v>
                </c:pt>
                <c:pt idx="3282">
                  <c:v>144</c:v>
                </c:pt>
                <c:pt idx="3283">
                  <c:v>142.19999999999999</c:v>
                </c:pt>
                <c:pt idx="3284">
                  <c:v>141.1</c:v>
                </c:pt>
                <c:pt idx="3285">
                  <c:v>139.69999999999999</c:v>
                </c:pt>
                <c:pt idx="3286">
                  <c:v>139.19999999999999</c:v>
                </c:pt>
                <c:pt idx="3287">
                  <c:v>140.6</c:v>
                </c:pt>
                <c:pt idx="3288">
                  <c:v>139.9</c:v>
                </c:pt>
                <c:pt idx="3289">
                  <c:v>140.9</c:v>
                </c:pt>
                <c:pt idx="3290">
                  <c:v>141.19999999999999</c:v>
                </c:pt>
                <c:pt idx="3291">
                  <c:v>141.5</c:v>
                </c:pt>
                <c:pt idx="3292">
                  <c:v>141.9</c:v>
                </c:pt>
                <c:pt idx="3293">
                  <c:v>141.79999999999998</c:v>
                </c:pt>
                <c:pt idx="3294">
                  <c:v>141.30000000000001</c:v>
                </c:pt>
                <c:pt idx="3295">
                  <c:v>141</c:v>
                </c:pt>
                <c:pt idx="3296">
                  <c:v>140.79999999999998</c:v>
                </c:pt>
                <c:pt idx="3297">
                  <c:v>140.1</c:v>
                </c:pt>
                <c:pt idx="3298">
                  <c:v>142.9</c:v>
                </c:pt>
                <c:pt idx="3299">
                  <c:v>142.9</c:v>
                </c:pt>
                <c:pt idx="3300">
                  <c:v>143.6</c:v>
                </c:pt>
                <c:pt idx="3301">
                  <c:v>143</c:v>
                </c:pt>
                <c:pt idx="3302">
                  <c:v>142.1</c:v>
                </c:pt>
                <c:pt idx="3303">
                  <c:v>140.39999999999998</c:v>
                </c:pt>
                <c:pt idx="3304">
                  <c:v>139.39999999999998</c:v>
                </c:pt>
                <c:pt idx="3305">
                  <c:v>137.69999999999999</c:v>
                </c:pt>
                <c:pt idx="3306">
                  <c:v>136.5</c:v>
                </c:pt>
                <c:pt idx="3307">
                  <c:v>136.80000000000001</c:v>
                </c:pt>
                <c:pt idx="3308">
                  <c:v>134.4</c:v>
                </c:pt>
                <c:pt idx="3309">
                  <c:v>132.80000000000001</c:v>
                </c:pt>
                <c:pt idx="3310">
                  <c:v>132.29999999999998</c:v>
                </c:pt>
                <c:pt idx="3311">
                  <c:v>131.6</c:v>
                </c:pt>
                <c:pt idx="3312">
                  <c:v>131.29999999999998</c:v>
                </c:pt>
                <c:pt idx="3313">
                  <c:v>130.29999999999998</c:v>
                </c:pt>
                <c:pt idx="3314">
                  <c:v>130.1</c:v>
                </c:pt>
                <c:pt idx="3315">
                  <c:v>130</c:v>
                </c:pt>
                <c:pt idx="3316">
                  <c:v>129.29999999999998</c:v>
                </c:pt>
                <c:pt idx="3317">
                  <c:v>128</c:v>
                </c:pt>
                <c:pt idx="3318">
                  <c:v>127.4</c:v>
                </c:pt>
                <c:pt idx="3319">
                  <c:v>126.6</c:v>
                </c:pt>
                <c:pt idx="3320">
                  <c:v>126.6</c:v>
                </c:pt>
                <c:pt idx="3321">
                  <c:v>126.49999999999999</c:v>
                </c:pt>
                <c:pt idx="3322">
                  <c:v>125.4</c:v>
                </c:pt>
                <c:pt idx="3323">
                  <c:v>124.70000000000002</c:v>
                </c:pt>
                <c:pt idx="3324">
                  <c:v>124.8</c:v>
                </c:pt>
                <c:pt idx="3325">
                  <c:v>124.30000000000001</c:v>
                </c:pt>
                <c:pt idx="3326">
                  <c:v>124.9</c:v>
                </c:pt>
                <c:pt idx="3327">
                  <c:v>124.50000000000001</c:v>
                </c:pt>
                <c:pt idx="3328">
                  <c:v>124.10000000000001</c:v>
                </c:pt>
                <c:pt idx="3329">
                  <c:v>122.7</c:v>
                </c:pt>
                <c:pt idx="3330">
                  <c:v>121.8</c:v>
                </c:pt>
                <c:pt idx="3331">
                  <c:v>121.39999999999999</c:v>
                </c:pt>
                <c:pt idx="3332">
                  <c:v>119.19999999999999</c:v>
                </c:pt>
                <c:pt idx="3333">
                  <c:v>118.10000000000001</c:v>
                </c:pt>
                <c:pt idx="3334">
                  <c:v>117.39999999999999</c:v>
                </c:pt>
                <c:pt idx="3335">
                  <c:v>116.9</c:v>
                </c:pt>
                <c:pt idx="3336">
                  <c:v>115.99999999999999</c:v>
                </c:pt>
                <c:pt idx="3337">
                  <c:v>114.7</c:v>
                </c:pt>
                <c:pt idx="3338">
                  <c:v>113.99999999999999</c:v>
                </c:pt>
                <c:pt idx="3339">
                  <c:v>114.19999999999999</c:v>
                </c:pt>
                <c:pt idx="3340">
                  <c:v>113.3</c:v>
                </c:pt>
                <c:pt idx="3341">
                  <c:v>113.3</c:v>
                </c:pt>
                <c:pt idx="3342">
                  <c:v>113.1</c:v>
                </c:pt>
                <c:pt idx="3343">
                  <c:v>113.6</c:v>
                </c:pt>
                <c:pt idx="3344">
                  <c:v>112.99999999999999</c:v>
                </c:pt>
                <c:pt idx="3345">
                  <c:v>112.79999999999998</c:v>
                </c:pt>
                <c:pt idx="3346">
                  <c:v>112.3</c:v>
                </c:pt>
                <c:pt idx="3347">
                  <c:v>111.9</c:v>
                </c:pt>
                <c:pt idx="3348">
                  <c:v>110.80000000000001</c:v>
                </c:pt>
                <c:pt idx="3349">
                  <c:v>110.5</c:v>
                </c:pt>
                <c:pt idx="3350">
                  <c:v>108.7</c:v>
                </c:pt>
                <c:pt idx="3351">
                  <c:v>107.60000000000001</c:v>
                </c:pt>
                <c:pt idx="3352">
                  <c:v>107.2</c:v>
                </c:pt>
                <c:pt idx="3353">
                  <c:v>107.2</c:v>
                </c:pt>
                <c:pt idx="3354">
                  <c:v>107.4</c:v>
                </c:pt>
                <c:pt idx="3355">
                  <c:v>106.69999999999999</c:v>
                </c:pt>
                <c:pt idx="3356">
                  <c:v>106.5</c:v>
                </c:pt>
                <c:pt idx="3357">
                  <c:v>106.5</c:v>
                </c:pt>
                <c:pt idx="3358">
                  <c:v>106.3</c:v>
                </c:pt>
                <c:pt idx="3359">
                  <c:v>106.2</c:v>
                </c:pt>
                <c:pt idx="3360">
                  <c:v>105</c:v>
                </c:pt>
                <c:pt idx="3361">
                  <c:v>102.60000000000001</c:v>
                </c:pt>
                <c:pt idx="3362">
                  <c:v>102.1</c:v>
                </c:pt>
                <c:pt idx="3363">
                  <c:v>102.4</c:v>
                </c:pt>
                <c:pt idx="3364">
                  <c:v>102.69999999999999</c:v>
                </c:pt>
                <c:pt idx="3365">
                  <c:v>103.49999999999999</c:v>
                </c:pt>
                <c:pt idx="3366">
                  <c:v>104</c:v>
                </c:pt>
                <c:pt idx="3367">
                  <c:v>105.1</c:v>
                </c:pt>
                <c:pt idx="3368">
                  <c:v>104.3</c:v>
                </c:pt>
                <c:pt idx="3369">
                  <c:v>104</c:v>
                </c:pt>
                <c:pt idx="3370">
                  <c:v>103.8</c:v>
                </c:pt>
                <c:pt idx="3371">
                  <c:v>101.29999999999998</c:v>
                </c:pt>
                <c:pt idx="3372">
                  <c:v>100.6</c:v>
                </c:pt>
                <c:pt idx="3373">
                  <c:v>99.6</c:v>
                </c:pt>
                <c:pt idx="3374">
                  <c:v>100.4</c:v>
                </c:pt>
                <c:pt idx="3375">
                  <c:v>101</c:v>
                </c:pt>
                <c:pt idx="3376">
                  <c:v>100.69999999999999</c:v>
                </c:pt>
                <c:pt idx="3377">
                  <c:v>100.2</c:v>
                </c:pt>
                <c:pt idx="3378">
                  <c:v>100.2</c:v>
                </c:pt>
                <c:pt idx="3379">
                  <c:v>99.7</c:v>
                </c:pt>
                <c:pt idx="3380">
                  <c:v>100.4</c:v>
                </c:pt>
                <c:pt idx="3381">
                  <c:v>99.3</c:v>
                </c:pt>
                <c:pt idx="3382">
                  <c:v>97.8</c:v>
                </c:pt>
                <c:pt idx="3383">
                  <c:v>97.1</c:v>
                </c:pt>
                <c:pt idx="3384">
                  <c:v>95.7</c:v>
                </c:pt>
                <c:pt idx="3385">
                  <c:v>93.4</c:v>
                </c:pt>
                <c:pt idx="3386">
                  <c:v>95.1</c:v>
                </c:pt>
                <c:pt idx="3387">
                  <c:v>96.899999999999991</c:v>
                </c:pt>
                <c:pt idx="3388">
                  <c:v>98.2</c:v>
                </c:pt>
                <c:pt idx="3389">
                  <c:v>98.5</c:v>
                </c:pt>
                <c:pt idx="3390">
                  <c:v>100.6</c:v>
                </c:pt>
                <c:pt idx="3391">
                  <c:v>100.6</c:v>
                </c:pt>
                <c:pt idx="3392">
                  <c:v>99.9</c:v>
                </c:pt>
                <c:pt idx="3393">
                  <c:v>99.7</c:v>
                </c:pt>
                <c:pt idx="3394">
                  <c:v>99.7</c:v>
                </c:pt>
                <c:pt idx="3395">
                  <c:v>99.4</c:v>
                </c:pt>
                <c:pt idx="3396">
                  <c:v>99.5</c:v>
                </c:pt>
                <c:pt idx="3397">
                  <c:v>98.6</c:v>
                </c:pt>
                <c:pt idx="3398">
                  <c:v>96.3</c:v>
                </c:pt>
                <c:pt idx="3399">
                  <c:v>96.2</c:v>
                </c:pt>
                <c:pt idx="3400">
                  <c:v>96.1</c:v>
                </c:pt>
                <c:pt idx="3401">
                  <c:v>96.3</c:v>
                </c:pt>
                <c:pt idx="3402">
                  <c:v>97</c:v>
                </c:pt>
                <c:pt idx="3403">
                  <c:v>98.5</c:v>
                </c:pt>
                <c:pt idx="3404">
                  <c:v>100.69999999999999</c:v>
                </c:pt>
                <c:pt idx="3405">
                  <c:v>102.8</c:v>
                </c:pt>
                <c:pt idx="3406">
                  <c:v>106.5</c:v>
                </c:pt>
                <c:pt idx="3407">
                  <c:v>108.4</c:v>
                </c:pt>
                <c:pt idx="3408">
                  <c:v>109.2</c:v>
                </c:pt>
                <c:pt idx="3409">
                  <c:v>110.3</c:v>
                </c:pt>
                <c:pt idx="3410">
                  <c:v>109.60000000000001</c:v>
                </c:pt>
                <c:pt idx="3411">
                  <c:v>110.5</c:v>
                </c:pt>
                <c:pt idx="3412">
                  <c:v>114.39999999999999</c:v>
                </c:pt>
                <c:pt idx="3413">
                  <c:v>117.8</c:v>
                </c:pt>
                <c:pt idx="3414">
                  <c:v>119.7</c:v>
                </c:pt>
                <c:pt idx="3415">
                  <c:v>121.30000000000001</c:v>
                </c:pt>
                <c:pt idx="3416">
                  <c:v>119.5</c:v>
                </c:pt>
                <c:pt idx="3417">
                  <c:v>120.7</c:v>
                </c:pt>
                <c:pt idx="3418">
                  <c:v>121.10000000000001</c:v>
                </c:pt>
                <c:pt idx="3419">
                  <c:v>120.6</c:v>
                </c:pt>
                <c:pt idx="3420">
                  <c:v>120.5</c:v>
                </c:pt>
                <c:pt idx="3421">
                  <c:v>119.9</c:v>
                </c:pt>
                <c:pt idx="3422">
                  <c:v>120</c:v>
                </c:pt>
                <c:pt idx="3423">
                  <c:v>120.8</c:v>
                </c:pt>
                <c:pt idx="3424">
                  <c:v>121.10000000000001</c:v>
                </c:pt>
                <c:pt idx="3425">
                  <c:v>121.9</c:v>
                </c:pt>
                <c:pt idx="3426">
                  <c:v>122.8</c:v>
                </c:pt>
                <c:pt idx="3427">
                  <c:v>125.1</c:v>
                </c:pt>
                <c:pt idx="3428">
                  <c:v>125.29999999999998</c:v>
                </c:pt>
                <c:pt idx="3429">
                  <c:v>125.4</c:v>
                </c:pt>
                <c:pt idx="3430">
                  <c:v>125</c:v>
                </c:pt>
                <c:pt idx="3431">
                  <c:v>123.8</c:v>
                </c:pt>
                <c:pt idx="3432">
                  <c:v>124.4</c:v>
                </c:pt>
                <c:pt idx="3433">
                  <c:v>125.89999999999999</c:v>
                </c:pt>
                <c:pt idx="3434">
                  <c:v>126.2</c:v>
                </c:pt>
                <c:pt idx="3435">
                  <c:v>127.89999999999999</c:v>
                </c:pt>
                <c:pt idx="3436">
                  <c:v>128.69999999999999</c:v>
                </c:pt>
                <c:pt idx="3437">
                  <c:v>129.80000000000001</c:v>
                </c:pt>
                <c:pt idx="3438">
                  <c:v>130.80000000000001</c:v>
                </c:pt>
                <c:pt idx="3439">
                  <c:v>129.4</c:v>
                </c:pt>
                <c:pt idx="3440">
                  <c:v>129.6</c:v>
                </c:pt>
                <c:pt idx="3441">
                  <c:v>130.29999999999998</c:v>
                </c:pt>
                <c:pt idx="3442">
                  <c:v>131.20000000000002</c:v>
                </c:pt>
                <c:pt idx="3443">
                  <c:v>131.1</c:v>
                </c:pt>
                <c:pt idx="3444">
                  <c:v>129.80000000000001</c:v>
                </c:pt>
                <c:pt idx="3445">
                  <c:v>129.29999999999998</c:v>
                </c:pt>
                <c:pt idx="3446">
                  <c:v>130</c:v>
                </c:pt>
                <c:pt idx="3447">
                  <c:v>129.6</c:v>
                </c:pt>
                <c:pt idx="3448">
                  <c:v>129.6</c:v>
                </c:pt>
                <c:pt idx="3449">
                  <c:v>129.6</c:v>
                </c:pt>
                <c:pt idx="3450">
                  <c:v>129.1</c:v>
                </c:pt>
                <c:pt idx="3451">
                  <c:v>129.29999999999998</c:v>
                </c:pt>
                <c:pt idx="3452">
                  <c:v>130.4</c:v>
                </c:pt>
                <c:pt idx="3453">
                  <c:v>130.1</c:v>
                </c:pt>
                <c:pt idx="3454">
                  <c:v>129.5</c:v>
                </c:pt>
                <c:pt idx="3455">
                  <c:v>131.29999999999998</c:v>
                </c:pt>
                <c:pt idx="3456">
                  <c:v>132.6</c:v>
                </c:pt>
                <c:pt idx="3457">
                  <c:v>134.1</c:v>
                </c:pt>
                <c:pt idx="3458">
                  <c:v>134.60000000000002</c:v>
                </c:pt>
                <c:pt idx="3459">
                  <c:v>136.1</c:v>
                </c:pt>
                <c:pt idx="3460">
                  <c:v>134.30000000000001</c:v>
                </c:pt>
                <c:pt idx="3461">
                  <c:v>134.20000000000002</c:v>
                </c:pt>
                <c:pt idx="3462">
                  <c:v>134.30000000000001</c:v>
                </c:pt>
                <c:pt idx="3463">
                  <c:v>133.4</c:v>
                </c:pt>
                <c:pt idx="3464">
                  <c:v>133.4</c:v>
                </c:pt>
                <c:pt idx="3465">
                  <c:v>132.80000000000001</c:v>
                </c:pt>
                <c:pt idx="3466">
                  <c:v>133.29999999999998</c:v>
                </c:pt>
                <c:pt idx="3467">
                  <c:v>133.4</c:v>
                </c:pt>
                <c:pt idx="3468">
                  <c:v>133.6</c:v>
                </c:pt>
                <c:pt idx="3469">
                  <c:v>133.4</c:v>
                </c:pt>
                <c:pt idx="3470">
                  <c:v>131.9</c:v>
                </c:pt>
                <c:pt idx="3471">
                  <c:v>131.69999999999999</c:v>
                </c:pt>
                <c:pt idx="3472">
                  <c:v>131.6</c:v>
                </c:pt>
                <c:pt idx="3473">
                  <c:v>132.5</c:v>
                </c:pt>
                <c:pt idx="3474">
                  <c:v>133.6</c:v>
                </c:pt>
                <c:pt idx="3475">
                  <c:v>133.4</c:v>
                </c:pt>
                <c:pt idx="3476">
                  <c:v>132.9</c:v>
                </c:pt>
                <c:pt idx="3477">
                  <c:v>131.9</c:v>
                </c:pt>
                <c:pt idx="3478">
                  <c:v>132.4</c:v>
                </c:pt>
                <c:pt idx="3479">
                  <c:v>132.80000000000001</c:v>
                </c:pt>
                <c:pt idx="3480">
                  <c:v>133.20000000000002</c:v>
                </c:pt>
                <c:pt idx="3481">
                  <c:v>133.4</c:v>
                </c:pt>
                <c:pt idx="3482">
                  <c:v>132.5</c:v>
                </c:pt>
                <c:pt idx="3483">
                  <c:v>132.1</c:v>
                </c:pt>
                <c:pt idx="3484">
                  <c:v>132.80000000000001</c:v>
                </c:pt>
                <c:pt idx="3485">
                  <c:v>132</c:v>
                </c:pt>
                <c:pt idx="3486">
                  <c:v>130.1</c:v>
                </c:pt>
                <c:pt idx="3487">
                  <c:v>128.9</c:v>
                </c:pt>
                <c:pt idx="3488">
                  <c:v>128.69999999999999</c:v>
                </c:pt>
                <c:pt idx="3489">
                  <c:v>128.80000000000001</c:v>
                </c:pt>
                <c:pt idx="3490">
                  <c:v>129.20000000000002</c:v>
                </c:pt>
                <c:pt idx="3491">
                  <c:v>128.80000000000001</c:v>
                </c:pt>
                <c:pt idx="3492">
                  <c:v>127.60000000000001</c:v>
                </c:pt>
                <c:pt idx="3493">
                  <c:v>129</c:v>
                </c:pt>
                <c:pt idx="3494">
                  <c:v>129.80000000000001</c:v>
                </c:pt>
                <c:pt idx="3495">
                  <c:v>129.4</c:v>
                </c:pt>
                <c:pt idx="3496">
                  <c:v>135.30000000000001</c:v>
                </c:pt>
                <c:pt idx="3497">
                  <c:v>135.30000000000001</c:v>
                </c:pt>
                <c:pt idx="3498">
                  <c:v>135.60000000000002</c:v>
                </c:pt>
                <c:pt idx="3499">
                  <c:v>136.69999999999999</c:v>
                </c:pt>
                <c:pt idx="3500">
                  <c:v>137.30000000000001</c:v>
                </c:pt>
                <c:pt idx="3501">
                  <c:v>137.4</c:v>
                </c:pt>
                <c:pt idx="3502">
                  <c:v>137.6</c:v>
                </c:pt>
                <c:pt idx="3503">
                  <c:v>137.69999999999999</c:v>
                </c:pt>
                <c:pt idx="3504">
                  <c:v>138.1</c:v>
                </c:pt>
                <c:pt idx="3505">
                  <c:v>139.19999999999999</c:v>
                </c:pt>
                <c:pt idx="3506">
                  <c:v>141.1</c:v>
                </c:pt>
                <c:pt idx="3507">
                  <c:v>144.79999999999998</c:v>
                </c:pt>
                <c:pt idx="3508">
                  <c:v>144.9</c:v>
                </c:pt>
                <c:pt idx="3509">
                  <c:v>145.1</c:v>
                </c:pt>
                <c:pt idx="3510">
                  <c:v>147.19999999999999</c:v>
                </c:pt>
                <c:pt idx="3511">
                  <c:v>147.19999999999999</c:v>
                </c:pt>
                <c:pt idx="3512">
                  <c:v>147.19999999999999</c:v>
                </c:pt>
                <c:pt idx="3513">
                  <c:v>147.5</c:v>
                </c:pt>
                <c:pt idx="3514">
                  <c:v>147.6</c:v>
                </c:pt>
                <c:pt idx="3515">
                  <c:v>146.70000000000002</c:v>
                </c:pt>
                <c:pt idx="3516">
                  <c:v>147.70000000000002</c:v>
                </c:pt>
                <c:pt idx="3517">
                  <c:v>144.9</c:v>
                </c:pt>
                <c:pt idx="3518">
                  <c:v>145.79999999999998</c:v>
                </c:pt>
                <c:pt idx="3519">
                  <c:v>146.4</c:v>
                </c:pt>
                <c:pt idx="3520">
                  <c:v>146.80000000000001</c:v>
                </c:pt>
                <c:pt idx="3521">
                  <c:v>146</c:v>
                </c:pt>
                <c:pt idx="3522">
                  <c:v>145.70000000000002</c:v>
                </c:pt>
                <c:pt idx="3523">
                  <c:v>146.4</c:v>
                </c:pt>
                <c:pt idx="3524">
                  <c:v>147.10000000000002</c:v>
                </c:pt>
                <c:pt idx="3525">
                  <c:v>147.10000000000002</c:v>
                </c:pt>
                <c:pt idx="3526">
                  <c:v>147.6</c:v>
                </c:pt>
                <c:pt idx="3527">
                  <c:v>146.1</c:v>
                </c:pt>
                <c:pt idx="3528">
                  <c:v>146</c:v>
                </c:pt>
                <c:pt idx="3529">
                  <c:v>145.19999999999999</c:v>
                </c:pt>
                <c:pt idx="3530">
                  <c:v>144.70000000000002</c:v>
                </c:pt>
                <c:pt idx="3531">
                  <c:v>144.1</c:v>
                </c:pt>
                <c:pt idx="3532">
                  <c:v>144.19999999999999</c:v>
                </c:pt>
                <c:pt idx="3533">
                  <c:v>145.1</c:v>
                </c:pt>
                <c:pt idx="3534">
                  <c:v>144.70000000000002</c:v>
                </c:pt>
                <c:pt idx="3535">
                  <c:v>146</c:v>
                </c:pt>
                <c:pt idx="3536">
                  <c:v>146.6</c:v>
                </c:pt>
                <c:pt idx="3537">
                  <c:v>147</c:v>
                </c:pt>
                <c:pt idx="3538">
                  <c:v>146.6</c:v>
                </c:pt>
                <c:pt idx="3539">
                  <c:v>146.6</c:v>
                </c:pt>
                <c:pt idx="3540">
                  <c:v>146.6</c:v>
                </c:pt>
                <c:pt idx="3541">
                  <c:v>145.1</c:v>
                </c:pt>
                <c:pt idx="3542">
                  <c:v>145</c:v>
                </c:pt>
                <c:pt idx="3543">
                  <c:v>145.4</c:v>
                </c:pt>
                <c:pt idx="3544">
                  <c:v>143</c:v>
                </c:pt>
                <c:pt idx="3545">
                  <c:v>142.6</c:v>
                </c:pt>
                <c:pt idx="3546">
                  <c:v>144</c:v>
                </c:pt>
                <c:pt idx="3547">
                  <c:v>144.79999999999998</c:v>
                </c:pt>
                <c:pt idx="3548">
                  <c:v>145.9</c:v>
                </c:pt>
                <c:pt idx="3549">
                  <c:v>147.19999999999999</c:v>
                </c:pt>
                <c:pt idx="3550">
                  <c:v>146.30000000000001</c:v>
                </c:pt>
                <c:pt idx="3551">
                  <c:v>146.30000000000001</c:v>
                </c:pt>
                <c:pt idx="3552">
                  <c:v>145.6</c:v>
                </c:pt>
                <c:pt idx="3553">
                  <c:v>146.9</c:v>
                </c:pt>
                <c:pt idx="3554">
                  <c:v>146.9</c:v>
                </c:pt>
                <c:pt idx="3555">
                  <c:v>146.80000000000001</c:v>
                </c:pt>
                <c:pt idx="3556">
                  <c:v>146.30000000000001</c:v>
                </c:pt>
                <c:pt idx="3557">
                  <c:v>145.19999999999999</c:v>
                </c:pt>
                <c:pt idx="3558">
                  <c:v>145.5</c:v>
                </c:pt>
                <c:pt idx="3559">
                  <c:v>147.6</c:v>
                </c:pt>
                <c:pt idx="3560">
                  <c:v>147.6</c:v>
                </c:pt>
                <c:pt idx="3561">
                  <c:v>146.80000000000001</c:v>
                </c:pt>
                <c:pt idx="3562">
                  <c:v>147.30000000000001</c:v>
                </c:pt>
                <c:pt idx="3563">
                  <c:v>147.19999999999999</c:v>
                </c:pt>
                <c:pt idx="3564">
                  <c:v>147.10000000000002</c:v>
                </c:pt>
                <c:pt idx="3565">
                  <c:v>147.10000000000002</c:v>
                </c:pt>
                <c:pt idx="3566">
                  <c:v>146</c:v>
                </c:pt>
                <c:pt idx="3567">
                  <c:v>145.1</c:v>
                </c:pt>
                <c:pt idx="3568">
                  <c:v>143.6</c:v>
                </c:pt>
                <c:pt idx="3569">
                  <c:v>143.79999999999998</c:v>
                </c:pt>
                <c:pt idx="3570">
                  <c:v>143.9</c:v>
                </c:pt>
                <c:pt idx="3571">
                  <c:v>144.30000000000001</c:v>
                </c:pt>
                <c:pt idx="3572">
                  <c:v>143.4</c:v>
                </c:pt>
                <c:pt idx="3573">
                  <c:v>140</c:v>
                </c:pt>
                <c:pt idx="3574">
                  <c:v>139.1</c:v>
                </c:pt>
                <c:pt idx="3575">
                  <c:v>139.6</c:v>
                </c:pt>
                <c:pt idx="3576">
                  <c:v>139.79999999999998</c:v>
                </c:pt>
                <c:pt idx="3577">
                  <c:v>139.39999999999998</c:v>
                </c:pt>
                <c:pt idx="3578">
                  <c:v>139.1</c:v>
                </c:pt>
                <c:pt idx="3579">
                  <c:v>139.9</c:v>
                </c:pt>
                <c:pt idx="3580">
                  <c:v>139.69999999999999</c:v>
                </c:pt>
                <c:pt idx="3581">
                  <c:v>142.9</c:v>
                </c:pt>
                <c:pt idx="3582">
                  <c:v>142.5</c:v>
                </c:pt>
                <c:pt idx="3583">
                  <c:v>142.5</c:v>
                </c:pt>
                <c:pt idx="3584">
                  <c:v>140.69999999999999</c:v>
                </c:pt>
                <c:pt idx="3585">
                  <c:v>141.6</c:v>
                </c:pt>
                <c:pt idx="3586">
                  <c:v>140.69999999999999</c:v>
                </c:pt>
                <c:pt idx="3587">
                  <c:v>140.19999999999999</c:v>
                </c:pt>
                <c:pt idx="3588">
                  <c:v>140.30000000000001</c:v>
                </c:pt>
                <c:pt idx="3589">
                  <c:v>140.39999999999998</c:v>
                </c:pt>
                <c:pt idx="3590">
                  <c:v>139</c:v>
                </c:pt>
                <c:pt idx="3591">
                  <c:v>138.30000000000001</c:v>
                </c:pt>
                <c:pt idx="3592">
                  <c:v>141.4</c:v>
                </c:pt>
                <c:pt idx="3593">
                  <c:v>143.19999999999999</c:v>
                </c:pt>
                <c:pt idx="3594">
                  <c:v>143</c:v>
                </c:pt>
                <c:pt idx="3595">
                  <c:v>142.5</c:v>
                </c:pt>
                <c:pt idx="3596">
                  <c:v>143.4</c:v>
                </c:pt>
                <c:pt idx="3597">
                  <c:v>143.30000000000001</c:v>
                </c:pt>
                <c:pt idx="3598">
                  <c:v>142.9</c:v>
                </c:pt>
                <c:pt idx="3599">
                  <c:v>143.19999999999999</c:v>
                </c:pt>
                <c:pt idx="3600">
                  <c:v>145.79999999999998</c:v>
                </c:pt>
                <c:pt idx="3601">
                  <c:v>145.6</c:v>
                </c:pt>
                <c:pt idx="3602">
                  <c:v>143.19999999999999</c:v>
                </c:pt>
                <c:pt idx="3603">
                  <c:v>142.30000000000001</c:v>
                </c:pt>
                <c:pt idx="3604">
                  <c:v>141.79999999999998</c:v>
                </c:pt>
                <c:pt idx="3605">
                  <c:v>141.6</c:v>
                </c:pt>
                <c:pt idx="3606">
                  <c:v>140.30000000000001</c:v>
                </c:pt>
                <c:pt idx="3607">
                  <c:v>138.69999999999999</c:v>
                </c:pt>
                <c:pt idx="3608">
                  <c:v>138</c:v>
                </c:pt>
                <c:pt idx="3609">
                  <c:v>138.39999999999998</c:v>
                </c:pt>
                <c:pt idx="3610">
                  <c:v>139.6</c:v>
                </c:pt>
                <c:pt idx="3611">
                  <c:v>140.9</c:v>
                </c:pt>
                <c:pt idx="3612">
                  <c:v>140.9</c:v>
                </c:pt>
                <c:pt idx="3613">
                  <c:v>140.9</c:v>
                </c:pt>
                <c:pt idx="3614">
                  <c:v>140.9</c:v>
                </c:pt>
                <c:pt idx="3615">
                  <c:v>140.9</c:v>
                </c:pt>
                <c:pt idx="3616">
                  <c:v>140.9</c:v>
                </c:pt>
                <c:pt idx="3617">
                  <c:v>140.9</c:v>
                </c:pt>
                <c:pt idx="3618">
                  <c:v>137</c:v>
                </c:pt>
                <c:pt idx="3619">
                  <c:v>135.5</c:v>
                </c:pt>
                <c:pt idx="3620">
                  <c:v>136.4</c:v>
                </c:pt>
                <c:pt idx="3621">
                  <c:v>137.30000000000001</c:v>
                </c:pt>
                <c:pt idx="3622">
                  <c:v>139</c:v>
                </c:pt>
                <c:pt idx="3623">
                  <c:v>140.39999999999998</c:v>
                </c:pt>
                <c:pt idx="3624">
                  <c:v>142.6</c:v>
                </c:pt>
                <c:pt idx="3625">
                  <c:v>143.30000000000001</c:v>
                </c:pt>
                <c:pt idx="3626">
                  <c:v>144.6</c:v>
                </c:pt>
                <c:pt idx="3627">
                  <c:v>146.6</c:v>
                </c:pt>
                <c:pt idx="3628">
                  <c:v>148.5</c:v>
                </c:pt>
                <c:pt idx="3629">
                  <c:v>147</c:v>
                </c:pt>
                <c:pt idx="3630">
                  <c:v>146.19999999999999</c:v>
                </c:pt>
                <c:pt idx="3631">
                  <c:v>144.5</c:v>
                </c:pt>
                <c:pt idx="3632">
                  <c:v>139.69999999999999</c:v>
                </c:pt>
                <c:pt idx="3633">
                  <c:v>137.9</c:v>
                </c:pt>
                <c:pt idx="3634">
                  <c:v>135.80000000000001</c:v>
                </c:pt>
                <c:pt idx="3635">
                  <c:v>133.29999999999998</c:v>
                </c:pt>
                <c:pt idx="3636">
                  <c:v>132.29999999999998</c:v>
                </c:pt>
                <c:pt idx="3637">
                  <c:v>130.9</c:v>
                </c:pt>
                <c:pt idx="3638">
                  <c:v>130.9</c:v>
                </c:pt>
                <c:pt idx="3639">
                  <c:v>130.9</c:v>
                </c:pt>
                <c:pt idx="3640">
                  <c:v>130</c:v>
                </c:pt>
                <c:pt idx="3641">
                  <c:v>130.1</c:v>
                </c:pt>
                <c:pt idx="3642">
                  <c:v>131</c:v>
                </c:pt>
                <c:pt idx="3643">
                  <c:v>131.1</c:v>
                </c:pt>
                <c:pt idx="3644">
                  <c:v>129.4</c:v>
                </c:pt>
                <c:pt idx="3645">
                  <c:v>127.89999999999999</c:v>
                </c:pt>
                <c:pt idx="3646">
                  <c:v>127.1</c:v>
                </c:pt>
                <c:pt idx="3647">
                  <c:v>128.69999999999999</c:v>
                </c:pt>
                <c:pt idx="3648">
                  <c:v>129.1</c:v>
                </c:pt>
                <c:pt idx="3649">
                  <c:v>129.6</c:v>
                </c:pt>
                <c:pt idx="3650">
                  <c:v>130.9</c:v>
                </c:pt>
                <c:pt idx="3651">
                  <c:v>133.5</c:v>
                </c:pt>
                <c:pt idx="3652">
                  <c:v>132.6</c:v>
                </c:pt>
                <c:pt idx="3653">
                  <c:v>133.69999999999999</c:v>
                </c:pt>
                <c:pt idx="3654">
                  <c:v>132.29999999999998</c:v>
                </c:pt>
                <c:pt idx="3655">
                  <c:v>131.20000000000002</c:v>
                </c:pt>
                <c:pt idx="3656">
                  <c:v>132.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C-4158-A9BF-F5898BE6BDC6}"/>
            </c:ext>
          </c:extLst>
        </c:ser>
        <c:ser>
          <c:idx val="2"/>
          <c:order val="2"/>
          <c:tx>
            <c:strRef>
              <c:f>'G I.13'!$J$2</c:f>
              <c:strCache>
                <c:ptCount val="1"/>
                <c:pt idx="0">
                  <c:v>Corporativo A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648</c:f>
              <c:numCache>
                <c:formatCode>m/d/yyyy</c:formatCode>
                <c:ptCount val="364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</c:numCache>
            </c:numRef>
          </c:cat>
          <c:val>
            <c:numRef>
              <c:f>'G I.13'!$J$3:$J$3659</c:f>
              <c:numCache>
                <c:formatCode>#,##0.00</c:formatCode>
                <c:ptCount val="3657"/>
                <c:pt idx="0">
                  <c:v>107.80000000000001</c:v>
                </c:pt>
                <c:pt idx="1">
                  <c:v>107.5</c:v>
                </c:pt>
                <c:pt idx="2">
                  <c:v>107.5</c:v>
                </c:pt>
                <c:pt idx="3">
                  <c:v>106.3</c:v>
                </c:pt>
                <c:pt idx="4">
                  <c:v>106.69999999999999</c:v>
                </c:pt>
                <c:pt idx="5">
                  <c:v>106.4</c:v>
                </c:pt>
                <c:pt idx="6">
                  <c:v>107.1</c:v>
                </c:pt>
                <c:pt idx="7">
                  <c:v>107.2</c:v>
                </c:pt>
                <c:pt idx="8">
                  <c:v>107.4</c:v>
                </c:pt>
                <c:pt idx="9">
                  <c:v>107.2</c:v>
                </c:pt>
                <c:pt idx="10">
                  <c:v>107.1</c:v>
                </c:pt>
                <c:pt idx="11">
                  <c:v>107</c:v>
                </c:pt>
                <c:pt idx="12">
                  <c:v>105.80000000000001</c:v>
                </c:pt>
                <c:pt idx="13">
                  <c:v>107.1</c:v>
                </c:pt>
                <c:pt idx="14">
                  <c:v>105.5</c:v>
                </c:pt>
                <c:pt idx="15">
                  <c:v>105.89999999999999</c:v>
                </c:pt>
                <c:pt idx="16">
                  <c:v>105.5</c:v>
                </c:pt>
                <c:pt idx="17">
                  <c:v>105.3</c:v>
                </c:pt>
                <c:pt idx="18">
                  <c:v>104.3</c:v>
                </c:pt>
                <c:pt idx="19">
                  <c:v>104.4</c:v>
                </c:pt>
                <c:pt idx="20">
                  <c:v>104.89999999999999</c:v>
                </c:pt>
                <c:pt idx="21">
                  <c:v>105.1</c:v>
                </c:pt>
                <c:pt idx="22">
                  <c:v>106.3</c:v>
                </c:pt>
                <c:pt idx="23">
                  <c:v>106.2</c:v>
                </c:pt>
                <c:pt idx="24">
                  <c:v>106.3</c:v>
                </c:pt>
                <c:pt idx="25">
                  <c:v>106.3</c:v>
                </c:pt>
                <c:pt idx="26">
                  <c:v>106.3</c:v>
                </c:pt>
                <c:pt idx="27">
                  <c:v>105.3</c:v>
                </c:pt>
                <c:pt idx="28">
                  <c:v>105.5</c:v>
                </c:pt>
                <c:pt idx="29">
                  <c:v>105.3</c:v>
                </c:pt>
                <c:pt idx="30">
                  <c:v>101.2</c:v>
                </c:pt>
                <c:pt idx="31">
                  <c:v>102.2</c:v>
                </c:pt>
                <c:pt idx="32">
                  <c:v>102.60000000000001</c:v>
                </c:pt>
                <c:pt idx="33">
                  <c:v>100.8</c:v>
                </c:pt>
                <c:pt idx="34">
                  <c:v>101.1</c:v>
                </c:pt>
                <c:pt idx="35">
                  <c:v>101</c:v>
                </c:pt>
                <c:pt idx="36">
                  <c:v>102</c:v>
                </c:pt>
                <c:pt idx="37">
                  <c:v>106.5</c:v>
                </c:pt>
                <c:pt idx="38">
                  <c:v>103.89999999999999</c:v>
                </c:pt>
                <c:pt idx="39">
                  <c:v>104</c:v>
                </c:pt>
                <c:pt idx="40">
                  <c:v>102.49999999999999</c:v>
                </c:pt>
                <c:pt idx="41">
                  <c:v>103.4</c:v>
                </c:pt>
                <c:pt idx="42">
                  <c:v>103.4</c:v>
                </c:pt>
                <c:pt idx="43">
                  <c:v>103.3</c:v>
                </c:pt>
                <c:pt idx="44">
                  <c:v>103</c:v>
                </c:pt>
                <c:pt idx="45">
                  <c:v>103.8</c:v>
                </c:pt>
                <c:pt idx="46">
                  <c:v>104</c:v>
                </c:pt>
                <c:pt idx="47">
                  <c:v>104.1</c:v>
                </c:pt>
                <c:pt idx="48">
                  <c:v>105.89999999999999</c:v>
                </c:pt>
                <c:pt idx="49">
                  <c:v>107</c:v>
                </c:pt>
                <c:pt idx="50">
                  <c:v>107.2</c:v>
                </c:pt>
                <c:pt idx="51">
                  <c:v>107.3</c:v>
                </c:pt>
                <c:pt idx="52">
                  <c:v>114.19999999999999</c:v>
                </c:pt>
                <c:pt idx="53">
                  <c:v>114.9</c:v>
                </c:pt>
                <c:pt idx="54">
                  <c:v>117.30000000000001</c:v>
                </c:pt>
                <c:pt idx="55">
                  <c:v>117</c:v>
                </c:pt>
                <c:pt idx="56">
                  <c:v>116.5</c:v>
                </c:pt>
                <c:pt idx="57">
                  <c:v>115.19999999999999</c:v>
                </c:pt>
                <c:pt idx="58">
                  <c:v>115.10000000000001</c:v>
                </c:pt>
                <c:pt idx="59">
                  <c:v>113.5</c:v>
                </c:pt>
                <c:pt idx="60">
                  <c:v>113.5</c:v>
                </c:pt>
                <c:pt idx="61">
                  <c:v>113.5</c:v>
                </c:pt>
                <c:pt idx="62">
                  <c:v>113.6</c:v>
                </c:pt>
                <c:pt idx="63">
                  <c:v>114.19999999999999</c:v>
                </c:pt>
                <c:pt idx="64">
                  <c:v>116.9</c:v>
                </c:pt>
                <c:pt idx="65">
                  <c:v>117.10000000000001</c:v>
                </c:pt>
                <c:pt idx="66">
                  <c:v>117.30000000000001</c:v>
                </c:pt>
                <c:pt idx="67">
                  <c:v>117.30000000000001</c:v>
                </c:pt>
                <c:pt idx="68">
                  <c:v>117.10000000000001</c:v>
                </c:pt>
                <c:pt idx="69">
                  <c:v>117.19999999999999</c:v>
                </c:pt>
                <c:pt idx="70">
                  <c:v>116.7</c:v>
                </c:pt>
                <c:pt idx="71">
                  <c:v>114.9</c:v>
                </c:pt>
                <c:pt idx="72">
                  <c:v>114.6</c:v>
                </c:pt>
                <c:pt idx="73">
                  <c:v>112.99999999999999</c:v>
                </c:pt>
                <c:pt idx="74">
                  <c:v>112.99999999999999</c:v>
                </c:pt>
                <c:pt idx="75">
                  <c:v>112.79999999999998</c:v>
                </c:pt>
                <c:pt idx="76">
                  <c:v>112.4</c:v>
                </c:pt>
                <c:pt idx="77">
                  <c:v>110.60000000000001</c:v>
                </c:pt>
                <c:pt idx="78">
                  <c:v>112.20000000000002</c:v>
                </c:pt>
                <c:pt idx="79">
                  <c:v>112.9</c:v>
                </c:pt>
                <c:pt idx="80">
                  <c:v>112.7</c:v>
                </c:pt>
                <c:pt idx="81">
                  <c:v>112.4</c:v>
                </c:pt>
                <c:pt idx="82">
                  <c:v>112.5</c:v>
                </c:pt>
                <c:pt idx="83">
                  <c:v>112.5</c:v>
                </c:pt>
                <c:pt idx="84">
                  <c:v>110.9</c:v>
                </c:pt>
                <c:pt idx="85">
                  <c:v>111.1</c:v>
                </c:pt>
                <c:pt idx="86">
                  <c:v>110.9</c:v>
                </c:pt>
                <c:pt idx="87">
                  <c:v>110.80000000000001</c:v>
                </c:pt>
                <c:pt idx="88">
                  <c:v>110.80000000000001</c:v>
                </c:pt>
                <c:pt idx="89">
                  <c:v>112.5</c:v>
                </c:pt>
                <c:pt idx="90">
                  <c:v>113.7</c:v>
                </c:pt>
                <c:pt idx="91">
                  <c:v>113.3</c:v>
                </c:pt>
                <c:pt idx="92">
                  <c:v>112.5</c:v>
                </c:pt>
                <c:pt idx="93">
                  <c:v>110.80000000000001</c:v>
                </c:pt>
                <c:pt idx="94">
                  <c:v>110.1</c:v>
                </c:pt>
                <c:pt idx="95">
                  <c:v>108</c:v>
                </c:pt>
                <c:pt idx="96">
                  <c:v>106.89999999999999</c:v>
                </c:pt>
                <c:pt idx="97">
                  <c:v>106.2</c:v>
                </c:pt>
                <c:pt idx="98">
                  <c:v>104.89999999999999</c:v>
                </c:pt>
                <c:pt idx="99">
                  <c:v>103.89999999999999</c:v>
                </c:pt>
                <c:pt idx="100">
                  <c:v>104.3</c:v>
                </c:pt>
                <c:pt idx="101">
                  <c:v>108</c:v>
                </c:pt>
                <c:pt idx="102">
                  <c:v>107.5</c:v>
                </c:pt>
                <c:pt idx="103">
                  <c:v>106.1</c:v>
                </c:pt>
                <c:pt idx="104">
                  <c:v>105.5</c:v>
                </c:pt>
                <c:pt idx="105">
                  <c:v>105.2</c:v>
                </c:pt>
                <c:pt idx="106">
                  <c:v>104.3</c:v>
                </c:pt>
                <c:pt idx="107">
                  <c:v>102.4</c:v>
                </c:pt>
                <c:pt idx="108">
                  <c:v>97</c:v>
                </c:pt>
                <c:pt idx="109">
                  <c:v>97.5</c:v>
                </c:pt>
                <c:pt idx="110">
                  <c:v>98.1</c:v>
                </c:pt>
                <c:pt idx="111">
                  <c:v>98.9</c:v>
                </c:pt>
                <c:pt idx="112">
                  <c:v>102.4</c:v>
                </c:pt>
                <c:pt idx="113">
                  <c:v>102.3</c:v>
                </c:pt>
                <c:pt idx="114">
                  <c:v>102.4</c:v>
                </c:pt>
                <c:pt idx="115">
                  <c:v>106.89999999999999</c:v>
                </c:pt>
                <c:pt idx="116">
                  <c:v>107.5</c:v>
                </c:pt>
                <c:pt idx="117">
                  <c:v>107.3</c:v>
                </c:pt>
                <c:pt idx="118">
                  <c:v>105.5</c:v>
                </c:pt>
                <c:pt idx="119">
                  <c:v>100.69999999999999</c:v>
                </c:pt>
                <c:pt idx="120">
                  <c:v>99.9</c:v>
                </c:pt>
                <c:pt idx="121">
                  <c:v>99.1</c:v>
                </c:pt>
                <c:pt idx="122">
                  <c:v>99.8</c:v>
                </c:pt>
                <c:pt idx="123">
                  <c:v>100.29999999999998</c:v>
                </c:pt>
                <c:pt idx="124">
                  <c:v>100.4</c:v>
                </c:pt>
                <c:pt idx="125">
                  <c:v>101.6</c:v>
                </c:pt>
                <c:pt idx="126">
                  <c:v>100.69999999999999</c:v>
                </c:pt>
                <c:pt idx="127">
                  <c:v>102.60000000000001</c:v>
                </c:pt>
                <c:pt idx="128">
                  <c:v>102</c:v>
                </c:pt>
                <c:pt idx="129">
                  <c:v>103.60000000000001</c:v>
                </c:pt>
                <c:pt idx="130">
                  <c:v>103.49999999999999</c:v>
                </c:pt>
                <c:pt idx="131">
                  <c:v>104.4</c:v>
                </c:pt>
                <c:pt idx="132">
                  <c:v>105</c:v>
                </c:pt>
                <c:pt idx="133">
                  <c:v>104.3</c:v>
                </c:pt>
                <c:pt idx="134">
                  <c:v>102.8</c:v>
                </c:pt>
                <c:pt idx="135">
                  <c:v>103.3</c:v>
                </c:pt>
                <c:pt idx="136">
                  <c:v>104.89999999999999</c:v>
                </c:pt>
                <c:pt idx="137">
                  <c:v>102.1</c:v>
                </c:pt>
                <c:pt idx="138">
                  <c:v>104.5</c:v>
                </c:pt>
                <c:pt idx="139">
                  <c:v>100.29999999999998</c:v>
                </c:pt>
                <c:pt idx="140">
                  <c:v>98</c:v>
                </c:pt>
                <c:pt idx="141">
                  <c:v>97.7</c:v>
                </c:pt>
                <c:pt idx="142">
                  <c:v>99</c:v>
                </c:pt>
                <c:pt idx="143">
                  <c:v>99.7</c:v>
                </c:pt>
                <c:pt idx="144">
                  <c:v>100.4</c:v>
                </c:pt>
                <c:pt idx="145">
                  <c:v>100.4</c:v>
                </c:pt>
                <c:pt idx="146">
                  <c:v>100.69999999999999</c:v>
                </c:pt>
                <c:pt idx="147">
                  <c:v>99.8</c:v>
                </c:pt>
                <c:pt idx="148">
                  <c:v>100.4</c:v>
                </c:pt>
                <c:pt idx="149">
                  <c:v>100.2</c:v>
                </c:pt>
                <c:pt idx="150">
                  <c:v>99.4</c:v>
                </c:pt>
                <c:pt idx="151">
                  <c:v>99.4</c:v>
                </c:pt>
                <c:pt idx="152">
                  <c:v>99.8</c:v>
                </c:pt>
                <c:pt idx="153">
                  <c:v>101.2</c:v>
                </c:pt>
                <c:pt idx="154">
                  <c:v>100.69999999999999</c:v>
                </c:pt>
                <c:pt idx="155">
                  <c:v>98.7</c:v>
                </c:pt>
                <c:pt idx="156">
                  <c:v>104.2</c:v>
                </c:pt>
                <c:pt idx="157">
                  <c:v>103.89999999999999</c:v>
                </c:pt>
                <c:pt idx="158">
                  <c:v>103.2</c:v>
                </c:pt>
                <c:pt idx="159">
                  <c:v>102.4</c:v>
                </c:pt>
                <c:pt idx="160">
                  <c:v>105.60000000000001</c:v>
                </c:pt>
                <c:pt idx="161">
                  <c:v>106.3</c:v>
                </c:pt>
                <c:pt idx="162">
                  <c:v>106.80000000000001</c:v>
                </c:pt>
                <c:pt idx="163">
                  <c:v>107.80000000000001</c:v>
                </c:pt>
                <c:pt idx="164">
                  <c:v>108.1</c:v>
                </c:pt>
                <c:pt idx="165">
                  <c:v>108.60000000000001</c:v>
                </c:pt>
                <c:pt idx="166">
                  <c:v>107.80000000000001</c:v>
                </c:pt>
                <c:pt idx="167">
                  <c:v>108.7</c:v>
                </c:pt>
                <c:pt idx="168">
                  <c:v>108.80000000000001</c:v>
                </c:pt>
                <c:pt idx="169">
                  <c:v>105.5</c:v>
                </c:pt>
                <c:pt idx="170">
                  <c:v>109.00000000000001</c:v>
                </c:pt>
                <c:pt idx="171">
                  <c:v>109.89999999999999</c:v>
                </c:pt>
                <c:pt idx="172">
                  <c:v>111.60000000000001</c:v>
                </c:pt>
                <c:pt idx="173">
                  <c:v>111.20000000000002</c:v>
                </c:pt>
                <c:pt idx="174">
                  <c:v>110.5</c:v>
                </c:pt>
                <c:pt idx="175">
                  <c:v>109.4</c:v>
                </c:pt>
                <c:pt idx="176">
                  <c:v>108.4</c:v>
                </c:pt>
                <c:pt idx="177">
                  <c:v>106.80000000000001</c:v>
                </c:pt>
                <c:pt idx="178">
                  <c:v>106.1</c:v>
                </c:pt>
                <c:pt idx="179">
                  <c:v>106</c:v>
                </c:pt>
                <c:pt idx="180">
                  <c:v>106</c:v>
                </c:pt>
                <c:pt idx="181">
                  <c:v>106</c:v>
                </c:pt>
                <c:pt idx="182">
                  <c:v>106.2</c:v>
                </c:pt>
                <c:pt idx="183">
                  <c:v>105.89999999999999</c:v>
                </c:pt>
                <c:pt idx="184">
                  <c:v>106.4</c:v>
                </c:pt>
                <c:pt idx="185">
                  <c:v>108.4</c:v>
                </c:pt>
                <c:pt idx="186">
                  <c:v>108.5</c:v>
                </c:pt>
                <c:pt idx="187">
                  <c:v>109.60000000000001</c:v>
                </c:pt>
                <c:pt idx="188">
                  <c:v>107.1</c:v>
                </c:pt>
                <c:pt idx="189">
                  <c:v>110.4</c:v>
                </c:pt>
                <c:pt idx="190">
                  <c:v>113.1</c:v>
                </c:pt>
                <c:pt idx="191">
                  <c:v>113.3</c:v>
                </c:pt>
                <c:pt idx="192">
                  <c:v>113.99999999999999</c:v>
                </c:pt>
                <c:pt idx="193">
                  <c:v>114.8</c:v>
                </c:pt>
                <c:pt idx="194">
                  <c:v>116.7</c:v>
                </c:pt>
                <c:pt idx="195">
                  <c:v>119.5</c:v>
                </c:pt>
                <c:pt idx="196">
                  <c:v>123.8</c:v>
                </c:pt>
                <c:pt idx="197">
                  <c:v>144.70000000000002</c:v>
                </c:pt>
                <c:pt idx="198">
                  <c:v>162.9</c:v>
                </c:pt>
                <c:pt idx="199">
                  <c:v>173.5</c:v>
                </c:pt>
                <c:pt idx="200">
                  <c:v>172.5</c:v>
                </c:pt>
                <c:pt idx="201">
                  <c:v>171.1</c:v>
                </c:pt>
                <c:pt idx="202">
                  <c:v>183</c:v>
                </c:pt>
                <c:pt idx="203">
                  <c:v>184</c:v>
                </c:pt>
                <c:pt idx="204">
                  <c:v>185</c:v>
                </c:pt>
                <c:pt idx="205">
                  <c:v>185.20000000000002</c:v>
                </c:pt>
                <c:pt idx="206">
                  <c:v>185.60000000000002</c:v>
                </c:pt>
                <c:pt idx="207">
                  <c:v>186.8</c:v>
                </c:pt>
                <c:pt idx="208">
                  <c:v>188</c:v>
                </c:pt>
                <c:pt idx="209">
                  <c:v>190</c:v>
                </c:pt>
                <c:pt idx="210">
                  <c:v>198.10000000000002</c:v>
                </c:pt>
                <c:pt idx="211">
                  <c:v>197</c:v>
                </c:pt>
                <c:pt idx="212">
                  <c:v>197.8</c:v>
                </c:pt>
                <c:pt idx="213">
                  <c:v>197.6</c:v>
                </c:pt>
                <c:pt idx="214">
                  <c:v>199.10000000000002</c:v>
                </c:pt>
                <c:pt idx="215">
                  <c:v>203.9</c:v>
                </c:pt>
                <c:pt idx="216">
                  <c:v>200.99999999999997</c:v>
                </c:pt>
                <c:pt idx="217">
                  <c:v>200.8</c:v>
                </c:pt>
                <c:pt idx="218">
                  <c:v>199.5</c:v>
                </c:pt>
                <c:pt idx="219">
                  <c:v>199.4</c:v>
                </c:pt>
                <c:pt idx="220">
                  <c:v>221.5</c:v>
                </c:pt>
                <c:pt idx="221">
                  <c:v>216.1</c:v>
                </c:pt>
                <c:pt idx="222">
                  <c:v>215.20000000000002</c:v>
                </c:pt>
                <c:pt idx="223">
                  <c:v>220.7</c:v>
                </c:pt>
                <c:pt idx="224">
                  <c:v>237.8</c:v>
                </c:pt>
                <c:pt idx="225">
                  <c:v>222.9</c:v>
                </c:pt>
                <c:pt idx="226">
                  <c:v>224.40000000000003</c:v>
                </c:pt>
                <c:pt idx="227">
                  <c:v>231.6</c:v>
                </c:pt>
                <c:pt idx="228">
                  <c:v>228.2</c:v>
                </c:pt>
                <c:pt idx="229">
                  <c:v>234</c:v>
                </c:pt>
                <c:pt idx="230">
                  <c:v>222.8</c:v>
                </c:pt>
                <c:pt idx="231">
                  <c:v>220.6</c:v>
                </c:pt>
                <c:pt idx="232">
                  <c:v>239.7</c:v>
                </c:pt>
                <c:pt idx="233">
                  <c:v>239.5</c:v>
                </c:pt>
                <c:pt idx="234">
                  <c:v>236</c:v>
                </c:pt>
                <c:pt idx="235">
                  <c:v>237.1</c:v>
                </c:pt>
                <c:pt idx="236">
                  <c:v>228.7</c:v>
                </c:pt>
                <c:pt idx="237">
                  <c:v>226.39999999999998</c:v>
                </c:pt>
                <c:pt idx="238">
                  <c:v>231.3</c:v>
                </c:pt>
                <c:pt idx="239">
                  <c:v>228.79999999999998</c:v>
                </c:pt>
                <c:pt idx="240">
                  <c:v>227.2</c:v>
                </c:pt>
                <c:pt idx="241">
                  <c:v>220.7</c:v>
                </c:pt>
                <c:pt idx="242">
                  <c:v>226.6</c:v>
                </c:pt>
                <c:pt idx="243">
                  <c:v>234.79999999999998</c:v>
                </c:pt>
                <c:pt idx="244">
                  <c:v>244.4</c:v>
                </c:pt>
                <c:pt idx="245">
                  <c:v>254.8</c:v>
                </c:pt>
                <c:pt idx="246">
                  <c:v>266.10000000000002</c:v>
                </c:pt>
                <c:pt idx="247">
                  <c:v>271.7</c:v>
                </c:pt>
                <c:pt idx="248">
                  <c:v>274.2</c:v>
                </c:pt>
                <c:pt idx="249">
                  <c:v>270.90000000000003</c:v>
                </c:pt>
                <c:pt idx="250">
                  <c:v>279.89999999999998</c:v>
                </c:pt>
                <c:pt idx="251">
                  <c:v>281.39999999999998</c:v>
                </c:pt>
                <c:pt idx="252">
                  <c:v>284.7</c:v>
                </c:pt>
                <c:pt idx="253">
                  <c:v>295.8</c:v>
                </c:pt>
                <c:pt idx="254">
                  <c:v>296.5</c:v>
                </c:pt>
                <c:pt idx="255">
                  <c:v>301.10000000000002</c:v>
                </c:pt>
                <c:pt idx="256">
                  <c:v>304.39999999999998</c:v>
                </c:pt>
                <c:pt idx="257">
                  <c:v>303.90000000000003</c:v>
                </c:pt>
                <c:pt idx="258">
                  <c:v>295.90000000000003</c:v>
                </c:pt>
                <c:pt idx="259">
                  <c:v>297</c:v>
                </c:pt>
                <c:pt idx="260">
                  <c:v>302.3</c:v>
                </c:pt>
                <c:pt idx="261">
                  <c:v>306.3</c:v>
                </c:pt>
                <c:pt idx="262">
                  <c:v>312.7</c:v>
                </c:pt>
                <c:pt idx="263">
                  <c:v>304.3</c:v>
                </c:pt>
                <c:pt idx="264">
                  <c:v>302.7</c:v>
                </c:pt>
                <c:pt idx="265">
                  <c:v>271.60000000000002</c:v>
                </c:pt>
                <c:pt idx="266">
                  <c:v>278.60000000000002</c:v>
                </c:pt>
                <c:pt idx="267">
                  <c:v>277.89999999999998</c:v>
                </c:pt>
                <c:pt idx="268">
                  <c:v>281.70000000000005</c:v>
                </c:pt>
                <c:pt idx="269">
                  <c:v>281.39999999999998</c:v>
                </c:pt>
                <c:pt idx="270">
                  <c:v>293.7</c:v>
                </c:pt>
                <c:pt idx="271">
                  <c:v>287.8</c:v>
                </c:pt>
                <c:pt idx="272">
                  <c:v>293</c:v>
                </c:pt>
                <c:pt idx="273">
                  <c:v>280.79999999999995</c:v>
                </c:pt>
                <c:pt idx="274">
                  <c:v>258.10000000000002</c:v>
                </c:pt>
                <c:pt idx="275">
                  <c:v>257.60000000000002</c:v>
                </c:pt>
                <c:pt idx="276">
                  <c:v>258</c:v>
                </c:pt>
                <c:pt idx="277">
                  <c:v>258</c:v>
                </c:pt>
                <c:pt idx="278">
                  <c:v>258.8</c:v>
                </c:pt>
                <c:pt idx="279">
                  <c:v>256.3</c:v>
                </c:pt>
                <c:pt idx="280">
                  <c:v>255.50000000000003</c:v>
                </c:pt>
                <c:pt idx="281">
                  <c:v>240.3</c:v>
                </c:pt>
                <c:pt idx="282">
                  <c:v>259.7</c:v>
                </c:pt>
                <c:pt idx="283">
                  <c:v>254.3</c:v>
                </c:pt>
                <c:pt idx="284">
                  <c:v>248.8</c:v>
                </c:pt>
                <c:pt idx="285">
                  <c:v>261.3</c:v>
                </c:pt>
                <c:pt idx="286">
                  <c:v>264.8</c:v>
                </c:pt>
                <c:pt idx="287">
                  <c:v>239.7</c:v>
                </c:pt>
                <c:pt idx="288">
                  <c:v>240.20000000000002</c:v>
                </c:pt>
                <c:pt idx="289">
                  <c:v>242.49999999999997</c:v>
                </c:pt>
                <c:pt idx="290">
                  <c:v>243.00000000000003</c:v>
                </c:pt>
                <c:pt idx="291">
                  <c:v>248.4</c:v>
                </c:pt>
                <c:pt idx="292">
                  <c:v>253.2</c:v>
                </c:pt>
                <c:pt idx="293">
                  <c:v>252.5</c:v>
                </c:pt>
                <c:pt idx="294">
                  <c:v>252.99999999999997</c:v>
                </c:pt>
                <c:pt idx="295">
                  <c:v>257.90000000000003</c:v>
                </c:pt>
                <c:pt idx="296">
                  <c:v>241</c:v>
                </c:pt>
                <c:pt idx="297">
                  <c:v>241.2</c:v>
                </c:pt>
                <c:pt idx="298">
                  <c:v>256.39999999999998</c:v>
                </c:pt>
                <c:pt idx="299">
                  <c:v>268.60000000000002</c:v>
                </c:pt>
                <c:pt idx="300">
                  <c:v>240.79999999999998</c:v>
                </c:pt>
                <c:pt idx="301">
                  <c:v>243.6</c:v>
                </c:pt>
                <c:pt idx="302">
                  <c:v>253.39999999999998</c:v>
                </c:pt>
                <c:pt idx="303">
                  <c:v>270.40000000000003</c:v>
                </c:pt>
                <c:pt idx="304">
                  <c:v>270.40000000000003</c:v>
                </c:pt>
                <c:pt idx="305">
                  <c:v>262.59999999999997</c:v>
                </c:pt>
                <c:pt idx="306">
                  <c:v>265.5</c:v>
                </c:pt>
                <c:pt idx="307">
                  <c:v>264.8</c:v>
                </c:pt>
                <c:pt idx="308">
                  <c:v>254.4</c:v>
                </c:pt>
                <c:pt idx="309">
                  <c:v>257.5</c:v>
                </c:pt>
                <c:pt idx="310">
                  <c:v>242.70000000000002</c:v>
                </c:pt>
                <c:pt idx="311">
                  <c:v>245.1</c:v>
                </c:pt>
                <c:pt idx="312">
                  <c:v>249.10000000000002</c:v>
                </c:pt>
                <c:pt idx="313">
                  <c:v>249.7</c:v>
                </c:pt>
                <c:pt idx="314">
                  <c:v>246.89999999999998</c:v>
                </c:pt>
                <c:pt idx="315">
                  <c:v>257.10000000000002</c:v>
                </c:pt>
                <c:pt idx="316">
                  <c:v>250.89999999999998</c:v>
                </c:pt>
                <c:pt idx="317">
                  <c:v>247.7</c:v>
                </c:pt>
                <c:pt idx="318">
                  <c:v>243.9</c:v>
                </c:pt>
                <c:pt idx="319">
                  <c:v>245.9</c:v>
                </c:pt>
                <c:pt idx="320">
                  <c:v>235</c:v>
                </c:pt>
                <c:pt idx="321">
                  <c:v>241.4</c:v>
                </c:pt>
                <c:pt idx="322">
                  <c:v>231.5</c:v>
                </c:pt>
                <c:pt idx="323">
                  <c:v>224.6</c:v>
                </c:pt>
                <c:pt idx="324">
                  <c:v>220.29999999999998</c:v>
                </c:pt>
                <c:pt idx="325">
                  <c:v>223.60000000000002</c:v>
                </c:pt>
                <c:pt idx="326">
                  <c:v>222.7</c:v>
                </c:pt>
                <c:pt idx="327">
                  <c:v>229.9</c:v>
                </c:pt>
                <c:pt idx="328">
                  <c:v>231.8</c:v>
                </c:pt>
                <c:pt idx="329">
                  <c:v>222.40000000000003</c:v>
                </c:pt>
                <c:pt idx="330">
                  <c:v>241.6</c:v>
                </c:pt>
                <c:pt idx="331">
                  <c:v>240.79999999999998</c:v>
                </c:pt>
                <c:pt idx="332">
                  <c:v>251.29999999999998</c:v>
                </c:pt>
                <c:pt idx="333">
                  <c:v>259.90000000000003</c:v>
                </c:pt>
                <c:pt idx="334">
                  <c:v>252.4</c:v>
                </c:pt>
                <c:pt idx="335">
                  <c:v>248.8</c:v>
                </c:pt>
                <c:pt idx="336">
                  <c:v>234.7</c:v>
                </c:pt>
                <c:pt idx="337">
                  <c:v>232.10000000000002</c:v>
                </c:pt>
                <c:pt idx="338">
                  <c:v>237.7</c:v>
                </c:pt>
                <c:pt idx="339">
                  <c:v>236.50000000000003</c:v>
                </c:pt>
                <c:pt idx="340">
                  <c:v>233.3</c:v>
                </c:pt>
                <c:pt idx="341">
                  <c:v>235.6</c:v>
                </c:pt>
                <c:pt idx="342">
                  <c:v>229</c:v>
                </c:pt>
                <c:pt idx="343">
                  <c:v>222.8</c:v>
                </c:pt>
                <c:pt idx="344">
                  <c:v>225.5</c:v>
                </c:pt>
                <c:pt idx="345">
                  <c:v>227.1</c:v>
                </c:pt>
                <c:pt idx="346">
                  <c:v>219.89999999999998</c:v>
                </c:pt>
                <c:pt idx="347">
                  <c:v>206.4</c:v>
                </c:pt>
                <c:pt idx="348">
                  <c:v>212.4</c:v>
                </c:pt>
                <c:pt idx="349">
                  <c:v>206.4</c:v>
                </c:pt>
                <c:pt idx="350">
                  <c:v>200.59999999999997</c:v>
                </c:pt>
                <c:pt idx="351">
                  <c:v>201.9</c:v>
                </c:pt>
                <c:pt idx="352">
                  <c:v>190</c:v>
                </c:pt>
                <c:pt idx="353">
                  <c:v>198.70000000000002</c:v>
                </c:pt>
                <c:pt idx="354">
                  <c:v>197.6</c:v>
                </c:pt>
                <c:pt idx="355">
                  <c:v>196.5</c:v>
                </c:pt>
                <c:pt idx="356">
                  <c:v>187.6</c:v>
                </c:pt>
                <c:pt idx="357">
                  <c:v>184.60000000000002</c:v>
                </c:pt>
                <c:pt idx="358">
                  <c:v>184</c:v>
                </c:pt>
                <c:pt idx="359">
                  <c:v>182.4</c:v>
                </c:pt>
                <c:pt idx="360">
                  <c:v>183</c:v>
                </c:pt>
                <c:pt idx="361">
                  <c:v>181.7</c:v>
                </c:pt>
                <c:pt idx="362">
                  <c:v>180.1</c:v>
                </c:pt>
                <c:pt idx="363">
                  <c:v>185</c:v>
                </c:pt>
                <c:pt idx="364">
                  <c:v>185.8</c:v>
                </c:pt>
                <c:pt idx="365">
                  <c:v>183.5</c:v>
                </c:pt>
                <c:pt idx="366">
                  <c:v>183.1</c:v>
                </c:pt>
                <c:pt idx="367">
                  <c:v>183.9</c:v>
                </c:pt>
                <c:pt idx="368">
                  <c:v>186.20000000000002</c:v>
                </c:pt>
                <c:pt idx="369">
                  <c:v>195.4</c:v>
                </c:pt>
                <c:pt idx="370">
                  <c:v>196.4</c:v>
                </c:pt>
                <c:pt idx="371">
                  <c:v>193.6</c:v>
                </c:pt>
                <c:pt idx="372">
                  <c:v>198.6</c:v>
                </c:pt>
                <c:pt idx="373">
                  <c:v>199.5</c:v>
                </c:pt>
                <c:pt idx="374">
                  <c:v>200.8</c:v>
                </c:pt>
                <c:pt idx="375">
                  <c:v>195</c:v>
                </c:pt>
                <c:pt idx="376">
                  <c:v>210</c:v>
                </c:pt>
                <c:pt idx="377">
                  <c:v>199.10000000000002</c:v>
                </c:pt>
                <c:pt idx="378">
                  <c:v>195.4</c:v>
                </c:pt>
                <c:pt idx="379">
                  <c:v>191.2</c:v>
                </c:pt>
                <c:pt idx="380">
                  <c:v>190.7</c:v>
                </c:pt>
                <c:pt idx="381">
                  <c:v>185.3</c:v>
                </c:pt>
                <c:pt idx="382">
                  <c:v>194</c:v>
                </c:pt>
                <c:pt idx="383">
                  <c:v>198.70000000000002</c:v>
                </c:pt>
                <c:pt idx="384">
                  <c:v>202.59999999999997</c:v>
                </c:pt>
                <c:pt idx="385">
                  <c:v>204.1</c:v>
                </c:pt>
                <c:pt idx="386">
                  <c:v>190.5</c:v>
                </c:pt>
                <c:pt idx="387">
                  <c:v>189.7</c:v>
                </c:pt>
                <c:pt idx="388">
                  <c:v>181</c:v>
                </c:pt>
                <c:pt idx="389">
                  <c:v>183.6</c:v>
                </c:pt>
                <c:pt idx="390">
                  <c:v>177.5</c:v>
                </c:pt>
                <c:pt idx="391">
                  <c:v>178.29999999999998</c:v>
                </c:pt>
                <c:pt idx="392">
                  <c:v>179.6</c:v>
                </c:pt>
                <c:pt idx="393">
                  <c:v>183.4</c:v>
                </c:pt>
                <c:pt idx="394">
                  <c:v>175</c:v>
                </c:pt>
                <c:pt idx="395">
                  <c:v>176.1</c:v>
                </c:pt>
                <c:pt idx="396">
                  <c:v>185</c:v>
                </c:pt>
                <c:pt idx="397">
                  <c:v>181.29999999999998</c:v>
                </c:pt>
                <c:pt idx="398">
                  <c:v>187.5</c:v>
                </c:pt>
                <c:pt idx="399">
                  <c:v>175.2</c:v>
                </c:pt>
                <c:pt idx="400">
                  <c:v>173.5</c:v>
                </c:pt>
                <c:pt idx="401">
                  <c:v>180.8</c:v>
                </c:pt>
                <c:pt idx="402">
                  <c:v>179.1</c:v>
                </c:pt>
                <c:pt idx="403">
                  <c:v>184.3</c:v>
                </c:pt>
                <c:pt idx="404">
                  <c:v>174.10000000000002</c:v>
                </c:pt>
                <c:pt idx="405">
                  <c:v>167.9</c:v>
                </c:pt>
                <c:pt idx="406">
                  <c:v>168.4</c:v>
                </c:pt>
                <c:pt idx="407">
                  <c:v>182.8</c:v>
                </c:pt>
                <c:pt idx="408">
                  <c:v>179.6</c:v>
                </c:pt>
                <c:pt idx="409">
                  <c:v>172.9</c:v>
                </c:pt>
                <c:pt idx="410">
                  <c:v>171.6</c:v>
                </c:pt>
                <c:pt idx="411">
                  <c:v>173.5</c:v>
                </c:pt>
                <c:pt idx="412">
                  <c:v>172.6</c:v>
                </c:pt>
                <c:pt idx="413">
                  <c:v>173.2</c:v>
                </c:pt>
                <c:pt idx="414">
                  <c:v>174.5</c:v>
                </c:pt>
                <c:pt idx="415">
                  <c:v>168</c:v>
                </c:pt>
                <c:pt idx="416">
                  <c:v>169.5</c:v>
                </c:pt>
                <c:pt idx="417">
                  <c:v>170</c:v>
                </c:pt>
                <c:pt idx="418">
                  <c:v>177.5</c:v>
                </c:pt>
                <c:pt idx="419">
                  <c:v>176.7</c:v>
                </c:pt>
                <c:pt idx="420">
                  <c:v>171.6</c:v>
                </c:pt>
                <c:pt idx="421">
                  <c:v>173.2</c:v>
                </c:pt>
                <c:pt idx="422">
                  <c:v>186.8</c:v>
                </c:pt>
                <c:pt idx="423">
                  <c:v>186.20000000000002</c:v>
                </c:pt>
                <c:pt idx="424">
                  <c:v>179.1</c:v>
                </c:pt>
                <c:pt idx="425">
                  <c:v>184</c:v>
                </c:pt>
                <c:pt idx="426">
                  <c:v>177.8</c:v>
                </c:pt>
                <c:pt idx="427">
                  <c:v>178.8</c:v>
                </c:pt>
                <c:pt idx="428">
                  <c:v>168.79999999999998</c:v>
                </c:pt>
                <c:pt idx="429">
                  <c:v>169.6</c:v>
                </c:pt>
                <c:pt idx="430">
                  <c:v>173.5</c:v>
                </c:pt>
                <c:pt idx="431">
                  <c:v>164.5</c:v>
                </c:pt>
                <c:pt idx="432">
                  <c:v>169.5</c:v>
                </c:pt>
                <c:pt idx="433">
                  <c:v>166.79999999999998</c:v>
                </c:pt>
                <c:pt idx="434">
                  <c:v>173.3</c:v>
                </c:pt>
                <c:pt idx="435">
                  <c:v>175.4</c:v>
                </c:pt>
                <c:pt idx="436">
                  <c:v>177.5</c:v>
                </c:pt>
                <c:pt idx="437">
                  <c:v>185.20000000000002</c:v>
                </c:pt>
                <c:pt idx="438">
                  <c:v>174.70000000000002</c:v>
                </c:pt>
                <c:pt idx="439">
                  <c:v>175</c:v>
                </c:pt>
                <c:pt idx="440">
                  <c:v>174.5</c:v>
                </c:pt>
                <c:pt idx="441">
                  <c:v>158.4</c:v>
                </c:pt>
                <c:pt idx="442">
                  <c:v>159.30000000000001</c:v>
                </c:pt>
                <c:pt idx="443">
                  <c:v>151.1</c:v>
                </c:pt>
                <c:pt idx="444">
                  <c:v>156.29999999999998</c:v>
                </c:pt>
                <c:pt idx="445">
                  <c:v>160.4</c:v>
                </c:pt>
                <c:pt idx="446">
                  <c:v>148.9</c:v>
                </c:pt>
                <c:pt idx="447">
                  <c:v>155.20000000000002</c:v>
                </c:pt>
                <c:pt idx="448">
                  <c:v>151.19999999999999</c:v>
                </c:pt>
                <c:pt idx="449">
                  <c:v>148.80000000000001</c:v>
                </c:pt>
                <c:pt idx="450">
                  <c:v>148.70000000000002</c:v>
                </c:pt>
                <c:pt idx="451">
                  <c:v>158</c:v>
                </c:pt>
                <c:pt idx="452">
                  <c:v>157.20000000000002</c:v>
                </c:pt>
                <c:pt idx="453">
                  <c:v>161.30000000000001</c:v>
                </c:pt>
                <c:pt idx="454">
                  <c:v>150.29999999999998</c:v>
                </c:pt>
                <c:pt idx="455">
                  <c:v>146.9</c:v>
                </c:pt>
                <c:pt idx="456">
                  <c:v>150.1</c:v>
                </c:pt>
                <c:pt idx="457">
                  <c:v>143.1</c:v>
                </c:pt>
                <c:pt idx="458">
                  <c:v>149.30000000000001</c:v>
                </c:pt>
                <c:pt idx="459">
                  <c:v>146.9</c:v>
                </c:pt>
                <c:pt idx="460">
                  <c:v>142.6</c:v>
                </c:pt>
                <c:pt idx="461">
                  <c:v>139.5</c:v>
                </c:pt>
                <c:pt idx="462">
                  <c:v>132.29999999999998</c:v>
                </c:pt>
                <c:pt idx="463">
                  <c:v>133.5</c:v>
                </c:pt>
                <c:pt idx="464">
                  <c:v>134.69999999999999</c:v>
                </c:pt>
                <c:pt idx="465">
                  <c:v>132.20000000000002</c:v>
                </c:pt>
                <c:pt idx="466">
                  <c:v>132.80000000000001</c:v>
                </c:pt>
                <c:pt idx="467">
                  <c:v>132.80000000000001</c:v>
                </c:pt>
                <c:pt idx="468">
                  <c:v>137.5</c:v>
                </c:pt>
                <c:pt idx="469">
                  <c:v>124.4</c:v>
                </c:pt>
                <c:pt idx="470">
                  <c:v>134.5</c:v>
                </c:pt>
                <c:pt idx="471">
                  <c:v>134.80000000000001</c:v>
                </c:pt>
                <c:pt idx="472">
                  <c:v>134.69999999999999</c:v>
                </c:pt>
                <c:pt idx="473">
                  <c:v>129.69999999999999</c:v>
                </c:pt>
                <c:pt idx="474">
                  <c:v>125.69999999999999</c:v>
                </c:pt>
                <c:pt idx="475">
                  <c:v>134.1</c:v>
                </c:pt>
                <c:pt idx="476">
                  <c:v>126.4</c:v>
                </c:pt>
                <c:pt idx="477">
                  <c:v>130.6</c:v>
                </c:pt>
                <c:pt idx="478">
                  <c:v>133.9</c:v>
                </c:pt>
                <c:pt idx="479">
                  <c:v>131.1</c:v>
                </c:pt>
                <c:pt idx="480">
                  <c:v>133.4</c:v>
                </c:pt>
                <c:pt idx="481">
                  <c:v>141.70000000000002</c:v>
                </c:pt>
                <c:pt idx="482">
                  <c:v>136</c:v>
                </c:pt>
                <c:pt idx="483">
                  <c:v>132.80000000000001</c:v>
                </c:pt>
                <c:pt idx="484">
                  <c:v>132.5</c:v>
                </c:pt>
                <c:pt idx="485">
                  <c:v>133.80000000000001</c:v>
                </c:pt>
                <c:pt idx="486">
                  <c:v>137.4</c:v>
                </c:pt>
                <c:pt idx="487">
                  <c:v>137</c:v>
                </c:pt>
                <c:pt idx="488">
                  <c:v>138.6</c:v>
                </c:pt>
                <c:pt idx="489">
                  <c:v>132.1</c:v>
                </c:pt>
                <c:pt idx="490">
                  <c:v>130.9</c:v>
                </c:pt>
                <c:pt idx="491">
                  <c:v>144.19999999999999</c:v>
                </c:pt>
                <c:pt idx="492">
                  <c:v>143.30000000000001</c:v>
                </c:pt>
                <c:pt idx="493">
                  <c:v>137.9</c:v>
                </c:pt>
                <c:pt idx="494">
                  <c:v>155.5</c:v>
                </c:pt>
                <c:pt idx="495">
                  <c:v>158.20000000000002</c:v>
                </c:pt>
                <c:pt idx="496">
                  <c:v>158.4</c:v>
                </c:pt>
                <c:pt idx="497">
                  <c:v>159</c:v>
                </c:pt>
                <c:pt idx="498">
                  <c:v>156.69999999999999</c:v>
                </c:pt>
                <c:pt idx="499">
                  <c:v>155.1</c:v>
                </c:pt>
                <c:pt idx="500">
                  <c:v>152.69999999999999</c:v>
                </c:pt>
                <c:pt idx="501">
                  <c:v>155</c:v>
                </c:pt>
                <c:pt idx="502">
                  <c:v>146.6</c:v>
                </c:pt>
                <c:pt idx="503">
                  <c:v>148.4</c:v>
                </c:pt>
                <c:pt idx="504">
                  <c:v>153.1</c:v>
                </c:pt>
                <c:pt idx="505">
                  <c:v>152.69999999999999</c:v>
                </c:pt>
                <c:pt idx="506">
                  <c:v>156.4</c:v>
                </c:pt>
                <c:pt idx="507">
                  <c:v>152.89999999999998</c:v>
                </c:pt>
                <c:pt idx="508">
                  <c:v>144.19999999999999</c:v>
                </c:pt>
                <c:pt idx="509">
                  <c:v>151.29999999999998</c:v>
                </c:pt>
                <c:pt idx="510">
                  <c:v>143.4</c:v>
                </c:pt>
                <c:pt idx="511">
                  <c:v>146.1</c:v>
                </c:pt>
                <c:pt idx="512">
                  <c:v>155.80000000000001</c:v>
                </c:pt>
                <c:pt idx="513">
                  <c:v>150.19999999999999</c:v>
                </c:pt>
                <c:pt idx="514">
                  <c:v>147.70000000000002</c:v>
                </c:pt>
                <c:pt idx="515">
                  <c:v>151.5</c:v>
                </c:pt>
                <c:pt idx="516">
                  <c:v>156.69999999999999</c:v>
                </c:pt>
                <c:pt idx="517">
                  <c:v>146.9</c:v>
                </c:pt>
                <c:pt idx="518">
                  <c:v>147.70000000000002</c:v>
                </c:pt>
                <c:pt idx="519">
                  <c:v>148.10000000000002</c:v>
                </c:pt>
                <c:pt idx="520">
                  <c:v>148.4</c:v>
                </c:pt>
                <c:pt idx="521">
                  <c:v>139</c:v>
                </c:pt>
                <c:pt idx="522">
                  <c:v>140.79999999999998</c:v>
                </c:pt>
                <c:pt idx="523">
                  <c:v>145.30000000000001</c:v>
                </c:pt>
                <c:pt idx="524">
                  <c:v>148.80000000000001</c:v>
                </c:pt>
                <c:pt idx="525">
                  <c:v>139.39999999999998</c:v>
                </c:pt>
                <c:pt idx="526">
                  <c:v>142.79999999999998</c:v>
                </c:pt>
                <c:pt idx="527">
                  <c:v>143.9</c:v>
                </c:pt>
                <c:pt idx="528">
                  <c:v>144</c:v>
                </c:pt>
                <c:pt idx="529">
                  <c:v>145</c:v>
                </c:pt>
                <c:pt idx="530">
                  <c:v>149.80000000000001</c:v>
                </c:pt>
                <c:pt idx="531">
                  <c:v>149</c:v>
                </c:pt>
                <c:pt idx="532">
                  <c:v>152.1</c:v>
                </c:pt>
                <c:pt idx="533">
                  <c:v>146.9</c:v>
                </c:pt>
                <c:pt idx="534">
                  <c:v>148.5</c:v>
                </c:pt>
                <c:pt idx="535">
                  <c:v>151.6</c:v>
                </c:pt>
                <c:pt idx="536">
                  <c:v>148</c:v>
                </c:pt>
                <c:pt idx="537">
                  <c:v>150.6</c:v>
                </c:pt>
                <c:pt idx="538">
                  <c:v>150</c:v>
                </c:pt>
                <c:pt idx="539">
                  <c:v>151.5</c:v>
                </c:pt>
                <c:pt idx="540">
                  <c:v>140.5</c:v>
                </c:pt>
                <c:pt idx="541">
                  <c:v>139.30000000000001</c:v>
                </c:pt>
                <c:pt idx="542">
                  <c:v>138.69999999999999</c:v>
                </c:pt>
                <c:pt idx="543">
                  <c:v>147.19999999999999</c:v>
                </c:pt>
                <c:pt idx="544">
                  <c:v>151</c:v>
                </c:pt>
                <c:pt idx="545">
                  <c:v>146</c:v>
                </c:pt>
                <c:pt idx="546">
                  <c:v>151.19999999999999</c:v>
                </c:pt>
                <c:pt idx="547">
                  <c:v>143.70000000000002</c:v>
                </c:pt>
                <c:pt idx="548">
                  <c:v>137.79999999999998</c:v>
                </c:pt>
                <c:pt idx="549">
                  <c:v>140.30000000000001</c:v>
                </c:pt>
                <c:pt idx="550">
                  <c:v>137.20000000000002</c:v>
                </c:pt>
                <c:pt idx="551">
                  <c:v>142.70000000000002</c:v>
                </c:pt>
                <c:pt idx="552">
                  <c:v>144.79999999999998</c:v>
                </c:pt>
                <c:pt idx="553">
                  <c:v>161.30000000000001</c:v>
                </c:pt>
                <c:pt idx="554">
                  <c:v>162.69999999999999</c:v>
                </c:pt>
                <c:pt idx="555">
                  <c:v>162.4</c:v>
                </c:pt>
                <c:pt idx="556">
                  <c:v>159.20000000000002</c:v>
                </c:pt>
                <c:pt idx="557">
                  <c:v>157.6</c:v>
                </c:pt>
                <c:pt idx="558">
                  <c:v>148.5</c:v>
                </c:pt>
                <c:pt idx="559">
                  <c:v>146.30000000000001</c:v>
                </c:pt>
                <c:pt idx="560">
                  <c:v>144.79999999999998</c:v>
                </c:pt>
                <c:pt idx="561">
                  <c:v>149.70000000000002</c:v>
                </c:pt>
                <c:pt idx="562">
                  <c:v>151.89999999999998</c:v>
                </c:pt>
                <c:pt idx="563">
                  <c:v>144</c:v>
                </c:pt>
                <c:pt idx="564">
                  <c:v>143.4</c:v>
                </c:pt>
                <c:pt idx="565">
                  <c:v>144.30000000000001</c:v>
                </c:pt>
                <c:pt idx="566">
                  <c:v>143.9</c:v>
                </c:pt>
                <c:pt idx="567">
                  <c:v>143.19999999999999</c:v>
                </c:pt>
                <c:pt idx="568">
                  <c:v>146.5</c:v>
                </c:pt>
                <c:pt idx="569">
                  <c:v>140.9</c:v>
                </c:pt>
                <c:pt idx="570">
                  <c:v>137.9</c:v>
                </c:pt>
                <c:pt idx="571">
                  <c:v>135.4</c:v>
                </c:pt>
                <c:pt idx="572">
                  <c:v>133.4</c:v>
                </c:pt>
                <c:pt idx="573">
                  <c:v>145.79999999999998</c:v>
                </c:pt>
                <c:pt idx="574">
                  <c:v>144.4</c:v>
                </c:pt>
                <c:pt idx="575">
                  <c:v>144.19999999999999</c:v>
                </c:pt>
                <c:pt idx="576">
                  <c:v>160.5</c:v>
                </c:pt>
                <c:pt idx="577">
                  <c:v>147</c:v>
                </c:pt>
                <c:pt idx="578">
                  <c:v>145.6</c:v>
                </c:pt>
                <c:pt idx="579">
                  <c:v>157.4</c:v>
                </c:pt>
                <c:pt idx="580">
                  <c:v>145.5</c:v>
                </c:pt>
                <c:pt idx="581">
                  <c:v>145.19999999999999</c:v>
                </c:pt>
                <c:pt idx="582">
                  <c:v>139.30000000000001</c:v>
                </c:pt>
                <c:pt idx="583">
                  <c:v>136</c:v>
                </c:pt>
                <c:pt idx="584">
                  <c:v>142.4</c:v>
                </c:pt>
                <c:pt idx="585">
                  <c:v>136.5</c:v>
                </c:pt>
                <c:pt idx="586">
                  <c:v>142</c:v>
                </c:pt>
                <c:pt idx="587">
                  <c:v>144.70000000000002</c:v>
                </c:pt>
                <c:pt idx="588">
                  <c:v>141.6</c:v>
                </c:pt>
                <c:pt idx="589">
                  <c:v>136.69999999999999</c:v>
                </c:pt>
                <c:pt idx="590">
                  <c:v>138.6</c:v>
                </c:pt>
                <c:pt idx="591">
                  <c:v>137.20000000000002</c:v>
                </c:pt>
                <c:pt idx="592">
                  <c:v>134.9</c:v>
                </c:pt>
                <c:pt idx="593">
                  <c:v>140.5</c:v>
                </c:pt>
                <c:pt idx="594">
                  <c:v>136.4</c:v>
                </c:pt>
                <c:pt idx="595">
                  <c:v>138.19999999999999</c:v>
                </c:pt>
                <c:pt idx="596">
                  <c:v>139.1</c:v>
                </c:pt>
                <c:pt idx="597">
                  <c:v>135.69999999999999</c:v>
                </c:pt>
                <c:pt idx="598">
                  <c:v>133.4</c:v>
                </c:pt>
                <c:pt idx="599">
                  <c:v>138.9</c:v>
                </c:pt>
                <c:pt idx="600">
                  <c:v>142</c:v>
                </c:pt>
                <c:pt idx="601">
                  <c:v>144.19999999999999</c:v>
                </c:pt>
                <c:pt idx="602">
                  <c:v>142.30000000000001</c:v>
                </c:pt>
                <c:pt idx="603">
                  <c:v>140.5</c:v>
                </c:pt>
                <c:pt idx="604">
                  <c:v>138</c:v>
                </c:pt>
                <c:pt idx="605">
                  <c:v>141.19999999999999</c:v>
                </c:pt>
                <c:pt idx="606">
                  <c:v>137.79999999999998</c:v>
                </c:pt>
                <c:pt idx="607">
                  <c:v>140.39999999999998</c:v>
                </c:pt>
                <c:pt idx="608">
                  <c:v>141.79999999999998</c:v>
                </c:pt>
                <c:pt idx="609">
                  <c:v>135.5</c:v>
                </c:pt>
                <c:pt idx="610">
                  <c:v>134.60000000000002</c:v>
                </c:pt>
                <c:pt idx="611">
                  <c:v>128.80000000000001</c:v>
                </c:pt>
                <c:pt idx="612">
                  <c:v>141.9</c:v>
                </c:pt>
                <c:pt idx="613">
                  <c:v>136.4</c:v>
                </c:pt>
                <c:pt idx="614">
                  <c:v>129.80000000000001</c:v>
                </c:pt>
                <c:pt idx="615">
                  <c:v>133.1</c:v>
                </c:pt>
                <c:pt idx="616">
                  <c:v>138.69999999999999</c:v>
                </c:pt>
                <c:pt idx="617">
                  <c:v>137.6</c:v>
                </c:pt>
                <c:pt idx="618">
                  <c:v>140.1</c:v>
                </c:pt>
                <c:pt idx="619">
                  <c:v>127.3</c:v>
                </c:pt>
                <c:pt idx="620">
                  <c:v>132.80000000000001</c:v>
                </c:pt>
                <c:pt idx="621">
                  <c:v>136.30000000000001</c:v>
                </c:pt>
                <c:pt idx="622">
                  <c:v>134.5</c:v>
                </c:pt>
                <c:pt idx="623">
                  <c:v>131.9</c:v>
                </c:pt>
                <c:pt idx="624">
                  <c:v>132.9</c:v>
                </c:pt>
                <c:pt idx="625">
                  <c:v>136.9</c:v>
                </c:pt>
                <c:pt idx="626">
                  <c:v>131.4</c:v>
                </c:pt>
                <c:pt idx="627">
                  <c:v>137.5</c:v>
                </c:pt>
                <c:pt idx="628">
                  <c:v>137.20000000000002</c:v>
                </c:pt>
                <c:pt idx="629">
                  <c:v>141.6</c:v>
                </c:pt>
                <c:pt idx="630">
                  <c:v>144.1</c:v>
                </c:pt>
                <c:pt idx="631">
                  <c:v>145.19999999999999</c:v>
                </c:pt>
                <c:pt idx="632">
                  <c:v>141.5</c:v>
                </c:pt>
                <c:pt idx="633">
                  <c:v>135.5</c:v>
                </c:pt>
                <c:pt idx="634">
                  <c:v>130.9</c:v>
                </c:pt>
                <c:pt idx="635">
                  <c:v>139.69999999999999</c:v>
                </c:pt>
                <c:pt idx="636">
                  <c:v>140.19999999999999</c:v>
                </c:pt>
                <c:pt idx="637">
                  <c:v>141.4</c:v>
                </c:pt>
                <c:pt idx="638">
                  <c:v>146.30000000000001</c:v>
                </c:pt>
                <c:pt idx="639">
                  <c:v>136</c:v>
                </c:pt>
                <c:pt idx="640">
                  <c:v>139.9</c:v>
                </c:pt>
                <c:pt idx="641">
                  <c:v>142.5</c:v>
                </c:pt>
                <c:pt idx="642">
                  <c:v>144.1</c:v>
                </c:pt>
                <c:pt idx="643">
                  <c:v>143.9</c:v>
                </c:pt>
                <c:pt idx="644">
                  <c:v>143.9</c:v>
                </c:pt>
                <c:pt idx="645">
                  <c:v>140.6</c:v>
                </c:pt>
                <c:pt idx="646">
                  <c:v>141.30000000000001</c:v>
                </c:pt>
                <c:pt idx="647">
                  <c:v>142.19999999999999</c:v>
                </c:pt>
                <c:pt idx="648">
                  <c:v>143.5</c:v>
                </c:pt>
                <c:pt idx="649">
                  <c:v>138.39999999999998</c:v>
                </c:pt>
                <c:pt idx="650">
                  <c:v>137.9</c:v>
                </c:pt>
                <c:pt idx="651">
                  <c:v>135.69999999999999</c:v>
                </c:pt>
                <c:pt idx="652">
                  <c:v>139</c:v>
                </c:pt>
                <c:pt idx="653">
                  <c:v>137.20000000000002</c:v>
                </c:pt>
                <c:pt idx="654">
                  <c:v>139.9</c:v>
                </c:pt>
                <c:pt idx="655">
                  <c:v>139.79999999999998</c:v>
                </c:pt>
                <c:pt idx="656">
                  <c:v>145.19999999999999</c:v>
                </c:pt>
                <c:pt idx="657">
                  <c:v>142.4</c:v>
                </c:pt>
                <c:pt idx="658">
                  <c:v>146.70000000000002</c:v>
                </c:pt>
                <c:pt idx="659">
                  <c:v>143</c:v>
                </c:pt>
                <c:pt idx="660">
                  <c:v>141.4</c:v>
                </c:pt>
                <c:pt idx="661">
                  <c:v>140.1</c:v>
                </c:pt>
                <c:pt idx="662">
                  <c:v>141.30000000000001</c:v>
                </c:pt>
                <c:pt idx="663">
                  <c:v>144.30000000000001</c:v>
                </c:pt>
                <c:pt idx="664">
                  <c:v>140.9</c:v>
                </c:pt>
                <c:pt idx="665">
                  <c:v>145.1</c:v>
                </c:pt>
                <c:pt idx="666">
                  <c:v>143.30000000000001</c:v>
                </c:pt>
                <c:pt idx="667">
                  <c:v>144</c:v>
                </c:pt>
                <c:pt idx="668">
                  <c:v>143.4</c:v>
                </c:pt>
                <c:pt idx="669">
                  <c:v>143</c:v>
                </c:pt>
                <c:pt idx="670">
                  <c:v>142.79999999999998</c:v>
                </c:pt>
                <c:pt idx="671">
                  <c:v>145.5</c:v>
                </c:pt>
                <c:pt idx="672">
                  <c:v>145.30000000000001</c:v>
                </c:pt>
                <c:pt idx="673">
                  <c:v>139.39999999999998</c:v>
                </c:pt>
                <c:pt idx="674">
                  <c:v>132.5</c:v>
                </c:pt>
                <c:pt idx="675">
                  <c:v>133.5</c:v>
                </c:pt>
                <c:pt idx="676">
                  <c:v>134.60000000000002</c:v>
                </c:pt>
                <c:pt idx="677">
                  <c:v>134.80000000000001</c:v>
                </c:pt>
                <c:pt idx="678">
                  <c:v>133.29999999999998</c:v>
                </c:pt>
                <c:pt idx="679">
                  <c:v>132.20000000000002</c:v>
                </c:pt>
                <c:pt idx="680">
                  <c:v>130.20000000000002</c:v>
                </c:pt>
                <c:pt idx="681">
                  <c:v>134.80000000000001</c:v>
                </c:pt>
                <c:pt idx="682">
                  <c:v>134.5</c:v>
                </c:pt>
                <c:pt idx="683">
                  <c:v>132.6</c:v>
                </c:pt>
                <c:pt idx="684">
                  <c:v>131</c:v>
                </c:pt>
                <c:pt idx="685">
                  <c:v>132.5</c:v>
                </c:pt>
                <c:pt idx="686">
                  <c:v>132.69999999999999</c:v>
                </c:pt>
                <c:pt idx="687">
                  <c:v>131</c:v>
                </c:pt>
                <c:pt idx="688">
                  <c:v>129.69999999999999</c:v>
                </c:pt>
                <c:pt idx="689">
                  <c:v>128.5</c:v>
                </c:pt>
                <c:pt idx="690">
                  <c:v>124.30000000000001</c:v>
                </c:pt>
                <c:pt idx="691">
                  <c:v>137.1</c:v>
                </c:pt>
                <c:pt idx="692">
                  <c:v>136.69999999999999</c:v>
                </c:pt>
                <c:pt idx="693">
                  <c:v>142.1</c:v>
                </c:pt>
                <c:pt idx="694">
                  <c:v>134.80000000000001</c:v>
                </c:pt>
                <c:pt idx="695">
                  <c:v>132.6</c:v>
                </c:pt>
                <c:pt idx="696">
                  <c:v>125.2</c:v>
                </c:pt>
                <c:pt idx="697">
                  <c:v>124.30000000000001</c:v>
                </c:pt>
                <c:pt idx="698">
                  <c:v>124.50000000000001</c:v>
                </c:pt>
                <c:pt idx="699">
                  <c:v>126.69999999999999</c:v>
                </c:pt>
                <c:pt idx="700">
                  <c:v>128.5</c:v>
                </c:pt>
                <c:pt idx="701">
                  <c:v>129.5</c:v>
                </c:pt>
                <c:pt idx="702">
                  <c:v>128.69999999999999</c:v>
                </c:pt>
                <c:pt idx="703">
                  <c:v>131.5</c:v>
                </c:pt>
                <c:pt idx="704">
                  <c:v>133.9</c:v>
                </c:pt>
                <c:pt idx="705">
                  <c:v>133.6</c:v>
                </c:pt>
                <c:pt idx="706">
                  <c:v>133.6</c:v>
                </c:pt>
                <c:pt idx="707">
                  <c:v>133</c:v>
                </c:pt>
                <c:pt idx="708">
                  <c:v>135.4</c:v>
                </c:pt>
                <c:pt idx="709">
                  <c:v>135.60000000000002</c:v>
                </c:pt>
                <c:pt idx="710">
                  <c:v>137.5</c:v>
                </c:pt>
                <c:pt idx="711">
                  <c:v>139.79999999999998</c:v>
                </c:pt>
                <c:pt idx="712">
                  <c:v>141.5</c:v>
                </c:pt>
                <c:pt idx="713">
                  <c:v>141.6</c:v>
                </c:pt>
                <c:pt idx="714">
                  <c:v>142.6</c:v>
                </c:pt>
                <c:pt idx="715">
                  <c:v>140.1</c:v>
                </c:pt>
                <c:pt idx="716">
                  <c:v>134.30000000000001</c:v>
                </c:pt>
                <c:pt idx="717">
                  <c:v>130.6</c:v>
                </c:pt>
                <c:pt idx="718">
                  <c:v>127.69999999999999</c:v>
                </c:pt>
                <c:pt idx="719">
                  <c:v>130.9</c:v>
                </c:pt>
                <c:pt idx="720">
                  <c:v>131.9</c:v>
                </c:pt>
                <c:pt idx="721">
                  <c:v>132.1</c:v>
                </c:pt>
                <c:pt idx="722">
                  <c:v>131.6</c:v>
                </c:pt>
                <c:pt idx="723">
                  <c:v>133.5</c:v>
                </c:pt>
                <c:pt idx="724">
                  <c:v>135.20000000000002</c:v>
                </c:pt>
                <c:pt idx="725">
                  <c:v>136.9</c:v>
                </c:pt>
                <c:pt idx="726">
                  <c:v>137.4</c:v>
                </c:pt>
                <c:pt idx="727">
                  <c:v>136.4</c:v>
                </c:pt>
                <c:pt idx="728">
                  <c:v>137.20000000000002</c:v>
                </c:pt>
                <c:pt idx="729">
                  <c:v>137.4</c:v>
                </c:pt>
                <c:pt idx="730">
                  <c:v>137.1</c:v>
                </c:pt>
                <c:pt idx="731">
                  <c:v>136</c:v>
                </c:pt>
                <c:pt idx="732">
                  <c:v>138</c:v>
                </c:pt>
                <c:pt idx="733">
                  <c:v>142.19999999999999</c:v>
                </c:pt>
                <c:pt idx="734">
                  <c:v>141.19999999999999</c:v>
                </c:pt>
                <c:pt idx="735">
                  <c:v>142.1</c:v>
                </c:pt>
                <c:pt idx="736">
                  <c:v>143</c:v>
                </c:pt>
                <c:pt idx="737">
                  <c:v>141.79999999999998</c:v>
                </c:pt>
                <c:pt idx="738">
                  <c:v>143.4</c:v>
                </c:pt>
                <c:pt idx="739">
                  <c:v>140.1</c:v>
                </c:pt>
                <c:pt idx="740">
                  <c:v>141.79999999999998</c:v>
                </c:pt>
                <c:pt idx="741">
                  <c:v>141.30000000000001</c:v>
                </c:pt>
                <c:pt idx="742">
                  <c:v>144</c:v>
                </c:pt>
                <c:pt idx="743">
                  <c:v>145.79999999999998</c:v>
                </c:pt>
                <c:pt idx="744">
                  <c:v>147.10000000000002</c:v>
                </c:pt>
                <c:pt idx="745">
                  <c:v>140</c:v>
                </c:pt>
                <c:pt idx="746">
                  <c:v>138.39999999999998</c:v>
                </c:pt>
                <c:pt idx="747">
                  <c:v>135.80000000000001</c:v>
                </c:pt>
                <c:pt idx="748">
                  <c:v>136.5</c:v>
                </c:pt>
                <c:pt idx="749">
                  <c:v>133.80000000000001</c:v>
                </c:pt>
                <c:pt idx="750">
                  <c:v>132.20000000000002</c:v>
                </c:pt>
                <c:pt idx="751">
                  <c:v>131.9</c:v>
                </c:pt>
                <c:pt idx="752">
                  <c:v>132.1</c:v>
                </c:pt>
                <c:pt idx="753">
                  <c:v>131.4</c:v>
                </c:pt>
                <c:pt idx="754">
                  <c:v>133.6</c:v>
                </c:pt>
                <c:pt idx="755">
                  <c:v>132.29999999999998</c:v>
                </c:pt>
                <c:pt idx="756">
                  <c:v>134.4</c:v>
                </c:pt>
                <c:pt idx="757">
                  <c:v>133</c:v>
                </c:pt>
                <c:pt idx="758">
                  <c:v>136.69999999999999</c:v>
                </c:pt>
                <c:pt idx="759">
                  <c:v>135</c:v>
                </c:pt>
                <c:pt idx="760">
                  <c:v>134.80000000000001</c:v>
                </c:pt>
                <c:pt idx="761">
                  <c:v>135.9</c:v>
                </c:pt>
                <c:pt idx="762">
                  <c:v>136.4</c:v>
                </c:pt>
                <c:pt idx="763">
                  <c:v>139</c:v>
                </c:pt>
                <c:pt idx="764">
                  <c:v>139.6</c:v>
                </c:pt>
                <c:pt idx="765">
                  <c:v>136</c:v>
                </c:pt>
                <c:pt idx="766">
                  <c:v>145.1</c:v>
                </c:pt>
                <c:pt idx="767">
                  <c:v>141.1</c:v>
                </c:pt>
                <c:pt idx="768">
                  <c:v>139.69999999999999</c:v>
                </c:pt>
                <c:pt idx="769">
                  <c:v>141.79999999999998</c:v>
                </c:pt>
                <c:pt idx="770">
                  <c:v>137.9</c:v>
                </c:pt>
                <c:pt idx="771">
                  <c:v>136.20000000000002</c:v>
                </c:pt>
                <c:pt idx="772">
                  <c:v>137.79999999999998</c:v>
                </c:pt>
                <c:pt idx="773">
                  <c:v>136.30000000000001</c:v>
                </c:pt>
                <c:pt idx="774">
                  <c:v>139.39999999999998</c:v>
                </c:pt>
                <c:pt idx="775">
                  <c:v>138.39999999999998</c:v>
                </c:pt>
                <c:pt idx="776">
                  <c:v>137.9</c:v>
                </c:pt>
                <c:pt idx="777">
                  <c:v>133.5</c:v>
                </c:pt>
                <c:pt idx="778">
                  <c:v>136.60000000000002</c:v>
                </c:pt>
                <c:pt idx="779">
                  <c:v>135.4</c:v>
                </c:pt>
                <c:pt idx="780">
                  <c:v>131.6</c:v>
                </c:pt>
                <c:pt idx="781">
                  <c:v>129.29999999999998</c:v>
                </c:pt>
                <c:pt idx="782">
                  <c:v>132.1</c:v>
                </c:pt>
                <c:pt idx="783">
                  <c:v>131.29999999999998</c:v>
                </c:pt>
                <c:pt idx="784">
                  <c:v>129</c:v>
                </c:pt>
                <c:pt idx="785">
                  <c:v>129.80000000000001</c:v>
                </c:pt>
                <c:pt idx="786">
                  <c:v>129.20000000000002</c:v>
                </c:pt>
                <c:pt idx="787">
                  <c:v>127.3</c:v>
                </c:pt>
                <c:pt idx="788">
                  <c:v>129.1</c:v>
                </c:pt>
                <c:pt idx="789">
                  <c:v>128</c:v>
                </c:pt>
                <c:pt idx="790">
                  <c:v>129.1</c:v>
                </c:pt>
                <c:pt idx="791">
                  <c:v>131.5</c:v>
                </c:pt>
                <c:pt idx="792">
                  <c:v>125.1</c:v>
                </c:pt>
                <c:pt idx="793">
                  <c:v>123.30000000000001</c:v>
                </c:pt>
                <c:pt idx="794">
                  <c:v>125.2</c:v>
                </c:pt>
                <c:pt idx="795">
                  <c:v>124.50000000000001</c:v>
                </c:pt>
                <c:pt idx="796">
                  <c:v>123.9</c:v>
                </c:pt>
                <c:pt idx="797">
                  <c:v>123.9</c:v>
                </c:pt>
                <c:pt idx="798">
                  <c:v>125.4</c:v>
                </c:pt>
                <c:pt idx="799">
                  <c:v>125.69999999999999</c:v>
                </c:pt>
                <c:pt idx="800">
                  <c:v>125.1</c:v>
                </c:pt>
                <c:pt idx="801">
                  <c:v>125.4</c:v>
                </c:pt>
                <c:pt idx="802">
                  <c:v>126.2</c:v>
                </c:pt>
                <c:pt idx="803">
                  <c:v>130</c:v>
                </c:pt>
                <c:pt idx="804">
                  <c:v>130.80000000000001</c:v>
                </c:pt>
                <c:pt idx="805">
                  <c:v>128.80000000000001</c:v>
                </c:pt>
                <c:pt idx="806">
                  <c:v>136.4</c:v>
                </c:pt>
                <c:pt idx="807">
                  <c:v>137.1</c:v>
                </c:pt>
                <c:pt idx="808">
                  <c:v>138</c:v>
                </c:pt>
                <c:pt idx="809">
                  <c:v>136</c:v>
                </c:pt>
                <c:pt idx="810">
                  <c:v>140</c:v>
                </c:pt>
                <c:pt idx="811">
                  <c:v>137.79999999999998</c:v>
                </c:pt>
                <c:pt idx="812">
                  <c:v>136</c:v>
                </c:pt>
                <c:pt idx="813">
                  <c:v>133.69999999999999</c:v>
                </c:pt>
                <c:pt idx="814">
                  <c:v>133.6</c:v>
                </c:pt>
                <c:pt idx="815">
                  <c:v>128.29999999999998</c:v>
                </c:pt>
                <c:pt idx="816">
                  <c:v>132.5</c:v>
                </c:pt>
                <c:pt idx="817">
                  <c:v>134.80000000000001</c:v>
                </c:pt>
                <c:pt idx="818">
                  <c:v>144.5</c:v>
                </c:pt>
                <c:pt idx="819">
                  <c:v>141.4</c:v>
                </c:pt>
                <c:pt idx="820">
                  <c:v>139</c:v>
                </c:pt>
                <c:pt idx="821">
                  <c:v>141.79999999999998</c:v>
                </c:pt>
                <c:pt idx="822">
                  <c:v>142.6</c:v>
                </c:pt>
                <c:pt idx="823">
                  <c:v>138.30000000000001</c:v>
                </c:pt>
                <c:pt idx="824">
                  <c:v>134.69999999999999</c:v>
                </c:pt>
                <c:pt idx="825">
                  <c:v>138.30000000000001</c:v>
                </c:pt>
                <c:pt idx="826">
                  <c:v>134.5</c:v>
                </c:pt>
                <c:pt idx="827">
                  <c:v>133.20000000000002</c:v>
                </c:pt>
                <c:pt idx="828">
                  <c:v>130.20000000000002</c:v>
                </c:pt>
                <c:pt idx="829">
                  <c:v>131.5</c:v>
                </c:pt>
                <c:pt idx="830">
                  <c:v>131.80000000000001</c:v>
                </c:pt>
                <c:pt idx="831">
                  <c:v>133.29999999999998</c:v>
                </c:pt>
                <c:pt idx="832">
                  <c:v>135.80000000000001</c:v>
                </c:pt>
                <c:pt idx="833">
                  <c:v>136.5</c:v>
                </c:pt>
                <c:pt idx="834">
                  <c:v>139.30000000000001</c:v>
                </c:pt>
                <c:pt idx="835">
                  <c:v>137.1</c:v>
                </c:pt>
                <c:pt idx="836">
                  <c:v>135.9</c:v>
                </c:pt>
                <c:pt idx="837">
                  <c:v>130.20000000000002</c:v>
                </c:pt>
                <c:pt idx="838">
                  <c:v>133.69999999999999</c:v>
                </c:pt>
                <c:pt idx="839">
                  <c:v>136.80000000000001</c:v>
                </c:pt>
                <c:pt idx="840">
                  <c:v>135.60000000000002</c:v>
                </c:pt>
                <c:pt idx="841">
                  <c:v>134.9</c:v>
                </c:pt>
                <c:pt idx="842">
                  <c:v>131.69999999999999</c:v>
                </c:pt>
                <c:pt idx="843">
                  <c:v>134.69999999999999</c:v>
                </c:pt>
                <c:pt idx="844">
                  <c:v>133.5</c:v>
                </c:pt>
                <c:pt idx="845">
                  <c:v>127.4</c:v>
                </c:pt>
                <c:pt idx="846">
                  <c:v>125.89999999999999</c:v>
                </c:pt>
                <c:pt idx="847">
                  <c:v>127.69999999999999</c:v>
                </c:pt>
                <c:pt idx="848">
                  <c:v>128.4</c:v>
                </c:pt>
                <c:pt idx="849">
                  <c:v>131.6</c:v>
                </c:pt>
                <c:pt idx="850">
                  <c:v>128</c:v>
                </c:pt>
                <c:pt idx="851">
                  <c:v>129.6</c:v>
                </c:pt>
                <c:pt idx="852">
                  <c:v>127.3</c:v>
                </c:pt>
                <c:pt idx="853">
                  <c:v>128</c:v>
                </c:pt>
                <c:pt idx="854">
                  <c:v>127.60000000000001</c:v>
                </c:pt>
                <c:pt idx="855">
                  <c:v>126.2</c:v>
                </c:pt>
                <c:pt idx="856">
                  <c:v>125.4</c:v>
                </c:pt>
                <c:pt idx="857">
                  <c:v>124.9</c:v>
                </c:pt>
                <c:pt idx="858">
                  <c:v>121.9</c:v>
                </c:pt>
                <c:pt idx="859">
                  <c:v>120.30000000000001</c:v>
                </c:pt>
                <c:pt idx="860">
                  <c:v>123.8</c:v>
                </c:pt>
                <c:pt idx="861">
                  <c:v>123.30000000000001</c:v>
                </c:pt>
                <c:pt idx="862">
                  <c:v>126.4</c:v>
                </c:pt>
                <c:pt idx="863">
                  <c:v>129.80000000000001</c:v>
                </c:pt>
                <c:pt idx="864">
                  <c:v>125.89999999999999</c:v>
                </c:pt>
                <c:pt idx="865">
                  <c:v>126.2</c:v>
                </c:pt>
                <c:pt idx="866">
                  <c:v>124.4</c:v>
                </c:pt>
                <c:pt idx="867">
                  <c:v>123.10000000000001</c:v>
                </c:pt>
                <c:pt idx="868">
                  <c:v>126.8</c:v>
                </c:pt>
                <c:pt idx="869">
                  <c:v>127.8</c:v>
                </c:pt>
                <c:pt idx="870">
                  <c:v>129</c:v>
                </c:pt>
                <c:pt idx="871">
                  <c:v>129.29999999999998</c:v>
                </c:pt>
                <c:pt idx="872">
                  <c:v>129.20000000000002</c:v>
                </c:pt>
                <c:pt idx="873">
                  <c:v>129.80000000000001</c:v>
                </c:pt>
                <c:pt idx="874">
                  <c:v>126</c:v>
                </c:pt>
                <c:pt idx="875">
                  <c:v>124.6</c:v>
                </c:pt>
                <c:pt idx="876">
                  <c:v>122.8</c:v>
                </c:pt>
                <c:pt idx="877">
                  <c:v>123.4</c:v>
                </c:pt>
                <c:pt idx="878">
                  <c:v>124.10000000000001</c:v>
                </c:pt>
                <c:pt idx="879">
                  <c:v>125.4</c:v>
                </c:pt>
                <c:pt idx="880">
                  <c:v>125.2</c:v>
                </c:pt>
                <c:pt idx="881">
                  <c:v>123.10000000000001</c:v>
                </c:pt>
                <c:pt idx="882">
                  <c:v>116.9</c:v>
                </c:pt>
                <c:pt idx="883">
                  <c:v>119.8</c:v>
                </c:pt>
                <c:pt idx="884">
                  <c:v>118.39999999999999</c:v>
                </c:pt>
                <c:pt idx="885">
                  <c:v>116.7</c:v>
                </c:pt>
                <c:pt idx="886">
                  <c:v>115.3</c:v>
                </c:pt>
                <c:pt idx="887">
                  <c:v>118.7</c:v>
                </c:pt>
                <c:pt idx="888">
                  <c:v>118.39999999999999</c:v>
                </c:pt>
                <c:pt idx="889">
                  <c:v>120.19999999999999</c:v>
                </c:pt>
                <c:pt idx="890">
                  <c:v>119.39999999999999</c:v>
                </c:pt>
                <c:pt idx="891">
                  <c:v>117.7</c:v>
                </c:pt>
                <c:pt idx="892">
                  <c:v>120.5</c:v>
                </c:pt>
                <c:pt idx="893">
                  <c:v>122</c:v>
                </c:pt>
                <c:pt idx="894">
                  <c:v>125.29999999999998</c:v>
                </c:pt>
                <c:pt idx="895">
                  <c:v>123.9</c:v>
                </c:pt>
                <c:pt idx="896">
                  <c:v>124.9</c:v>
                </c:pt>
                <c:pt idx="897">
                  <c:v>122.8</c:v>
                </c:pt>
                <c:pt idx="898">
                  <c:v>119.10000000000001</c:v>
                </c:pt>
                <c:pt idx="899">
                  <c:v>122.30000000000001</c:v>
                </c:pt>
                <c:pt idx="900">
                  <c:v>117.39999999999999</c:v>
                </c:pt>
                <c:pt idx="901">
                  <c:v>121.7</c:v>
                </c:pt>
                <c:pt idx="902">
                  <c:v>126</c:v>
                </c:pt>
                <c:pt idx="903">
                  <c:v>128.4</c:v>
                </c:pt>
                <c:pt idx="904">
                  <c:v>124.9</c:v>
                </c:pt>
                <c:pt idx="905">
                  <c:v>122.10000000000001</c:v>
                </c:pt>
                <c:pt idx="906">
                  <c:v>124.9</c:v>
                </c:pt>
                <c:pt idx="907">
                  <c:v>131.1</c:v>
                </c:pt>
                <c:pt idx="908">
                  <c:v>127.69999999999999</c:v>
                </c:pt>
                <c:pt idx="909">
                  <c:v>127.89999999999999</c:v>
                </c:pt>
                <c:pt idx="910">
                  <c:v>130.80000000000001</c:v>
                </c:pt>
                <c:pt idx="911">
                  <c:v>134.69999999999999</c:v>
                </c:pt>
                <c:pt idx="912">
                  <c:v>132.29999999999998</c:v>
                </c:pt>
                <c:pt idx="913">
                  <c:v>132.5</c:v>
                </c:pt>
                <c:pt idx="914">
                  <c:v>133.1</c:v>
                </c:pt>
                <c:pt idx="915">
                  <c:v>132.1</c:v>
                </c:pt>
                <c:pt idx="916">
                  <c:v>131.20000000000002</c:v>
                </c:pt>
                <c:pt idx="917">
                  <c:v>132.20000000000002</c:v>
                </c:pt>
                <c:pt idx="918">
                  <c:v>134.30000000000001</c:v>
                </c:pt>
                <c:pt idx="919">
                  <c:v>137.79999999999998</c:v>
                </c:pt>
                <c:pt idx="920">
                  <c:v>140.69999999999999</c:v>
                </c:pt>
                <c:pt idx="921">
                  <c:v>144.4</c:v>
                </c:pt>
                <c:pt idx="922">
                  <c:v>154.4</c:v>
                </c:pt>
                <c:pt idx="923">
                  <c:v>148.70000000000002</c:v>
                </c:pt>
                <c:pt idx="924">
                  <c:v>149.10000000000002</c:v>
                </c:pt>
                <c:pt idx="925">
                  <c:v>146.70000000000002</c:v>
                </c:pt>
                <c:pt idx="926">
                  <c:v>154.69999999999999</c:v>
                </c:pt>
                <c:pt idx="927">
                  <c:v>163.9</c:v>
                </c:pt>
                <c:pt idx="928">
                  <c:v>163.1</c:v>
                </c:pt>
                <c:pt idx="929">
                  <c:v>161.5</c:v>
                </c:pt>
                <c:pt idx="930">
                  <c:v>160.80000000000001</c:v>
                </c:pt>
                <c:pt idx="931">
                  <c:v>165.3</c:v>
                </c:pt>
                <c:pt idx="932">
                  <c:v>164</c:v>
                </c:pt>
                <c:pt idx="933">
                  <c:v>171.70000000000002</c:v>
                </c:pt>
                <c:pt idx="934">
                  <c:v>165.2</c:v>
                </c:pt>
                <c:pt idx="935">
                  <c:v>169.4</c:v>
                </c:pt>
                <c:pt idx="936">
                  <c:v>176.4</c:v>
                </c:pt>
                <c:pt idx="937">
                  <c:v>170.70000000000002</c:v>
                </c:pt>
                <c:pt idx="938">
                  <c:v>175.8</c:v>
                </c:pt>
                <c:pt idx="939">
                  <c:v>180</c:v>
                </c:pt>
                <c:pt idx="940">
                  <c:v>182.4</c:v>
                </c:pt>
                <c:pt idx="941">
                  <c:v>181.20000000000002</c:v>
                </c:pt>
                <c:pt idx="942">
                  <c:v>180.7</c:v>
                </c:pt>
                <c:pt idx="943">
                  <c:v>176.5</c:v>
                </c:pt>
                <c:pt idx="944">
                  <c:v>173.4</c:v>
                </c:pt>
                <c:pt idx="945">
                  <c:v>177.5</c:v>
                </c:pt>
                <c:pt idx="946">
                  <c:v>177.8</c:v>
                </c:pt>
                <c:pt idx="947">
                  <c:v>177.5</c:v>
                </c:pt>
                <c:pt idx="948">
                  <c:v>175.4</c:v>
                </c:pt>
                <c:pt idx="949">
                  <c:v>176.2</c:v>
                </c:pt>
                <c:pt idx="950">
                  <c:v>180.4</c:v>
                </c:pt>
                <c:pt idx="951">
                  <c:v>188.5</c:v>
                </c:pt>
                <c:pt idx="952">
                  <c:v>180</c:v>
                </c:pt>
                <c:pt idx="953">
                  <c:v>172.10000000000002</c:v>
                </c:pt>
                <c:pt idx="954">
                  <c:v>181.8</c:v>
                </c:pt>
                <c:pt idx="955">
                  <c:v>182.4</c:v>
                </c:pt>
                <c:pt idx="956">
                  <c:v>187.4</c:v>
                </c:pt>
                <c:pt idx="957">
                  <c:v>178.2</c:v>
                </c:pt>
                <c:pt idx="958">
                  <c:v>180.9</c:v>
                </c:pt>
                <c:pt idx="959">
                  <c:v>187.4</c:v>
                </c:pt>
                <c:pt idx="960">
                  <c:v>189.6</c:v>
                </c:pt>
                <c:pt idx="961">
                  <c:v>188.6</c:v>
                </c:pt>
                <c:pt idx="962">
                  <c:v>187.79999999999998</c:v>
                </c:pt>
                <c:pt idx="963">
                  <c:v>180.4</c:v>
                </c:pt>
                <c:pt idx="964">
                  <c:v>184.8</c:v>
                </c:pt>
                <c:pt idx="965">
                  <c:v>184.1</c:v>
                </c:pt>
                <c:pt idx="966">
                  <c:v>195.2</c:v>
                </c:pt>
                <c:pt idx="967">
                  <c:v>187.79999999999998</c:v>
                </c:pt>
                <c:pt idx="968">
                  <c:v>189.79999999999998</c:v>
                </c:pt>
                <c:pt idx="969">
                  <c:v>185.9</c:v>
                </c:pt>
                <c:pt idx="970">
                  <c:v>178.7</c:v>
                </c:pt>
                <c:pt idx="971">
                  <c:v>177.6</c:v>
                </c:pt>
                <c:pt idx="972">
                  <c:v>184.3</c:v>
                </c:pt>
                <c:pt idx="973">
                  <c:v>178.6</c:v>
                </c:pt>
                <c:pt idx="974">
                  <c:v>172.9</c:v>
                </c:pt>
                <c:pt idx="975">
                  <c:v>168.9</c:v>
                </c:pt>
                <c:pt idx="976">
                  <c:v>165.39999999999998</c:v>
                </c:pt>
                <c:pt idx="977">
                  <c:v>162.69999999999999</c:v>
                </c:pt>
                <c:pt idx="978">
                  <c:v>162.20000000000002</c:v>
                </c:pt>
                <c:pt idx="979">
                  <c:v>163.69999999999999</c:v>
                </c:pt>
                <c:pt idx="980">
                  <c:v>157.5</c:v>
                </c:pt>
                <c:pt idx="981">
                  <c:v>155</c:v>
                </c:pt>
                <c:pt idx="982">
                  <c:v>186.7</c:v>
                </c:pt>
                <c:pt idx="983">
                  <c:v>208.70000000000002</c:v>
                </c:pt>
                <c:pt idx="984">
                  <c:v>211.20000000000002</c:v>
                </c:pt>
                <c:pt idx="985">
                  <c:v>215.7</c:v>
                </c:pt>
                <c:pt idx="986">
                  <c:v>215.7</c:v>
                </c:pt>
                <c:pt idx="987">
                  <c:v>213.49999999999997</c:v>
                </c:pt>
                <c:pt idx="988">
                  <c:v>209.90000000000003</c:v>
                </c:pt>
                <c:pt idx="989">
                  <c:v>208.1</c:v>
                </c:pt>
                <c:pt idx="990">
                  <c:v>209.39999999999998</c:v>
                </c:pt>
                <c:pt idx="991">
                  <c:v>191.5</c:v>
                </c:pt>
                <c:pt idx="992">
                  <c:v>197</c:v>
                </c:pt>
                <c:pt idx="993">
                  <c:v>193.2</c:v>
                </c:pt>
                <c:pt idx="994">
                  <c:v>195.4</c:v>
                </c:pt>
                <c:pt idx="995">
                  <c:v>203.6</c:v>
                </c:pt>
                <c:pt idx="996">
                  <c:v>201.79999999999998</c:v>
                </c:pt>
                <c:pt idx="997">
                  <c:v>203.7</c:v>
                </c:pt>
                <c:pt idx="998">
                  <c:v>206.5</c:v>
                </c:pt>
                <c:pt idx="999">
                  <c:v>205.10000000000002</c:v>
                </c:pt>
                <c:pt idx="1000">
                  <c:v>202.4</c:v>
                </c:pt>
                <c:pt idx="1001">
                  <c:v>201.39999999999998</c:v>
                </c:pt>
                <c:pt idx="1002">
                  <c:v>202.99999999999997</c:v>
                </c:pt>
                <c:pt idx="1003">
                  <c:v>202.8</c:v>
                </c:pt>
                <c:pt idx="1004">
                  <c:v>204.99999999999997</c:v>
                </c:pt>
                <c:pt idx="1005">
                  <c:v>201.39999999999998</c:v>
                </c:pt>
                <c:pt idx="1006">
                  <c:v>201.5</c:v>
                </c:pt>
                <c:pt idx="1007">
                  <c:v>210.8</c:v>
                </c:pt>
                <c:pt idx="1008">
                  <c:v>208.5</c:v>
                </c:pt>
                <c:pt idx="1009">
                  <c:v>213.60000000000002</c:v>
                </c:pt>
                <c:pt idx="1010">
                  <c:v>217.49999999999997</c:v>
                </c:pt>
                <c:pt idx="1011">
                  <c:v>212.2</c:v>
                </c:pt>
                <c:pt idx="1012">
                  <c:v>213.60000000000002</c:v>
                </c:pt>
                <c:pt idx="1013">
                  <c:v>211.60000000000002</c:v>
                </c:pt>
                <c:pt idx="1014">
                  <c:v>212.7</c:v>
                </c:pt>
                <c:pt idx="1015">
                  <c:v>217.60000000000002</c:v>
                </c:pt>
                <c:pt idx="1016">
                  <c:v>211.60000000000002</c:v>
                </c:pt>
                <c:pt idx="1017">
                  <c:v>212</c:v>
                </c:pt>
                <c:pt idx="1018">
                  <c:v>212.2</c:v>
                </c:pt>
                <c:pt idx="1019">
                  <c:v>214.2</c:v>
                </c:pt>
                <c:pt idx="1020">
                  <c:v>214.29999999999998</c:v>
                </c:pt>
                <c:pt idx="1021">
                  <c:v>213</c:v>
                </c:pt>
                <c:pt idx="1022">
                  <c:v>214</c:v>
                </c:pt>
                <c:pt idx="1023">
                  <c:v>219.60000000000002</c:v>
                </c:pt>
                <c:pt idx="1024">
                  <c:v>225.5</c:v>
                </c:pt>
                <c:pt idx="1025">
                  <c:v>233.4</c:v>
                </c:pt>
                <c:pt idx="1026">
                  <c:v>225.59999999999997</c:v>
                </c:pt>
                <c:pt idx="1027">
                  <c:v>224.5</c:v>
                </c:pt>
                <c:pt idx="1028">
                  <c:v>228.10000000000002</c:v>
                </c:pt>
                <c:pt idx="1029">
                  <c:v>224.9</c:v>
                </c:pt>
                <c:pt idx="1030">
                  <c:v>222.6</c:v>
                </c:pt>
                <c:pt idx="1031">
                  <c:v>225.70000000000002</c:v>
                </c:pt>
                <c:pt idx="1032">
                  <c:v>222.40000000000003</c:v>
                </c:pt>
                <c:pt idx="1033">
                  <c:v>225.59999999999997</c:v>
                </c:pt>
                <c:pt idx="1034">
                  <c:v>228.79999999999998</c:v>
                </c:pt>
                <c:pt idx="1035">
                  <c:v>224.00000000000003</c:v>
                </c:pt>
                <c:pt idx="1036">
                  <c:v>220.2</c:v>
                </c:pt>
                <c:pt idx="1037">
                  <c:v>221.20000000000002</c:v>
                </c:pt>
                <c:pt idx="1038">
                  <c:v>220.9</c:v>
                </c:pt>
                <c:pt idx="1039">
                  <c:v>217.20000000000002</c:v>
                </c:pt>
                <c:pt idx="1040">
                  <c:v>219.70000000000002</c:v>
                </c:pt>
                <c:pt idx="1041">
                  <c:v>223.4</c:v>
                </c:pt>
                <c:pt idx="1042">
                  <c:v>223.8</c:v>
                </c:pt>
                <c:pt idx="1043">
                  <c:v>224.29999999999998</c:v>
                </c:pt>
                <c:pt idx="1044">
                  <c:v>227.5</c:v>
                </c:pt>
                <c:pt idx="1045">
                  <c:v>222.2</c:v>
                </c:pt>
                <c:pt idx="1046">
                  <c:v>223</c:v>
                </c:pt>
                <c:pt idx="1047">
                  <c:v>221.60000000000002</c:v>
                </c:pt>
                <c:pt idx="1048">
                  <c:v>219</c:v>
                </c:pt>
                <c:pt idx="1049">
                  <c:v>217</c:v>
                </c:pt>
                <c:pt idx="1050">
                  <c:v>219.60000000000002</c:v>
                </c:pt>
                <c:pt idx="1051">
                  <c:v>219.89999999999998</c:v>
                </c:pt>
                <c:pt idx="1052">
                  <c:v>221.60000000000002</c:v>
                </c:pt>
                <c:pt idx="1053">
                  <c:v>217.4</c:v>
                </c:pt>
                <c:pt idx="1054">
                  <c:v>218.9</c:v>
                </c:pt>
                <c:pt idx="1055">
                  <c:v>218.9</c:v>
                </c:pt>
                <c:pt idx="1056">
                  <c:v>214.29999999999998</c:v>
                </c:pt>
                <c:pt idx="1057">
                  <c:v>211.60000000000002</c:v>
                </c:pt>
                <c:pt idx="1058">
                  <c:v>209.10000000000002</c:v>
                </c:pt>
                <c:pt idx="1059">
                  <c:v>207.6</c:v>
                </c:pt>
                <c:pt idx="1060">
                  <c:v>202.4</c:v>
                </c:pt>
                <c:pt idx="1061">
                  <c:v>200.89999999999998</c:v>
                </c:pt>
                <c:pt idx="1062">
                  <c:v>198</c:v>
                </c:pt>
                <c:pt idx="1063">
                  <c:v>196.9</c:v>
                </c:pt>
                <c:pt idx="1064">
                  <c:v>199.3</c:v>
                </c:pt>
                <c:pt idx="1065">
                  <c:v>199.10000000000002</c:v>
                </c:pt>
                <c:pt idx="1066">
                  <c:v>204.5</c:v>
                </c:pt>
                <c:pt idx="1067">
                  <c:v>210.5</c:v>
                </c:pt>
                <c:pt idx="1068">
                  <c:v>209.60000000000002</c:v>
                </c:pt>
                <c:pt idx="1069">
                  <c:v>213.20000000000002</c:v>
                </c:pt>
                <c:pt idx="1070">
                  <c:v>216.7</c:v>
                </c:pt>
                <c:pt idx="1071">
                  <c:v>211.20000000000002</c:v>
                </c:pt>
                <c:pt idx="1072">
                  <c:v>205.79999999999998</c:v>
                </c:pt>
                <c:pt idx="1073">
                  <c:v>204.1</c:v>
                </c:pt>
                <c:pt idx="1074">
                  <c:v>202.5</c:v>
                </c:pt>
                <c:pt idx="1075">
                  <c:v>201.2</c:v>
                </c:pt>
                <c:pt idx="1076">
                  <c:v>200.4</c:v>
                </c:pt>
                <c:pt idx="1077">
                  <c:v>201.7</c:v>
                </c:pt>
                <c:pt idx="1078">
                  <c:v>201.79999999999998</c:v>
                </c:pt>
                <c:pt idx="1079">
                  <c:v>206.3</c:v>
                </c:pt>
                <c:pt idx="1080">
                  <c:v>203.2</c:v>
                </c:pt>
                <c:pt idx="1081">
                  <c:v>198.2</c:v>
                </c:pt>
                <c:pt idx="1082">
                  <c:v>199.5</c:v>
                </c:pt>
                <c:pt idx="1083">
                  <c:v>197.3</c:v>
                </c:pt>
                <c:pt idx="1084">
                  <c:v>194.9</c:v>
                </c:pt>
                <c:pt idx="1085">
                  <c:v>197</c:v>
                </c:pt>
                <c:pt idx="1086">
                  <c:v>196</c:v>
                </c:pt>
                <c:pt idx="1087">
                  <c:v>197.3</c:v>
                </c:pt>
                <c:pt idx="1088">
                  <c:v>199.3</c:v>
                </c:pt>
                <c:pt idx="1089">
                  <c:v>203.39999999999998</c:v>
                </c:pt>
                <c:pt idx="1090">
                  <c:v>202.5</c:v>
                </c:pt>
                <c:pt idx="1091">
                  <c:v>201.5</c:v>
                </c:pt>
                <c:pt idx="1092">
                  <c:v>207.39999999999998</c:v>
                </c:pt>
                <c:pt idx="1093">
                  <c:v>211.79999999999998</c:v>
                </c:pt>
                <c:pt idx="1094">
                  <c:v>208.4</c:v>
                </c:pt>
                <c:pt idx="1095">
                  <c:v>209.7</c:v>
                </c:pt>
                <c:pt idx="1096">
                  <c:v>207.7</c:v>
                </c:pt>
                <c:pt idx="1097">
                  <c:v>210.1</c:v>
                </c:pt>
                <c:pt idx="1098">
                  <c:v>207.29999999999998</c:v>
                </c:pt>
                <c:pt idx="1099">
                  <c:v>206.8</c:v>
                </c:pt>
                <c:pt idx="1100">
                  <c:v>202.5</c:v>
                </c:pt>
                <c:pt idx="1101">
                  <c:v>204.99999999999997</c:v>
                </c:pt>
                <c:pt idx="1102">
                  <c:v>203.2</c:v>
                </c:pt>
                <c:pt idx="1103">
                  <c:v>200.2</c:v>
                </c:pt>
                <c:pt idx="1104">
                  <c:v>200.99999999999997</c:v>
                </c:pt>
                <c:pt idx="1105">
                  <c:v>201.7</c:v>
                </c:pt>
                <c:pt idx="1106">
                  <c:v>198.9</c:v>
                </c:pt>
                <c:pt idx="1107">
                  <c:v>200.59999999999997</c:v>
                </c:pt>
                <c:pt idx="1108">
                  <c:v>203.6</c:v>
                </c:pt>
                <c:pt idx="1109">
                  <c:v>202.5</c:v>
                </c:pt>
                <c:pt idx="1110">
                  <c:v>202.89999999999998</c:v>
                </c:pt>
                <c:pt idx="1111">
                  <c:v>206.4</c:v>
                </c:pt>
                <c:pt idx="1112">
                  <c:v>206.4</c:v>
                </c:pt>
                <c:pt idx="1113">
                  <c:v>206.70000000000002</c:v>
                </c:pt>
                <c:pt idx="1114">
                  <c:v>205.10000000000002</c:v>
                </c:pt>
                <c:pt idx="1115">
                  <c:v>205.39999999999998</c:v>
                </c:pt>
                <c:pt idx="1116">
                  <c:v>207.50000000000003</c:v>
                </c:pt>
                <c:pt idx="1117">
                  <c:v>207.50000000000003</c:v>
                </c:pt>
                <c:pt idx="1118">
                  <c:v>214.4</c:v>
                </c:pt>
                <c:pt idx="1119">
                  <c:v>218.00000000000003</c:v>
                </c:pt>
                <c:pt idx="1120">
                  <c:v>216.2</c:v>
                </c:pt>
                <c:pt idx="1121">
                  <c:v>217.3</c:v>
                </c:pt>
                <c:pt idx="1122">
                  <c:v>223.8</c:v>
                </c:pt>
                <c:pt idx="1123">
                  <c:v>221.1</c:v>
                </c:pt>
                <c:pt idx="1124">
                  <c:v>218.00000000000003</c:v>
                </c:pt>
                <c:pt idx="1125">
                  <c:v>217.79999999999998</c:v>
                </c:pt>
                <c:pt idx="1126">
                  <c:v>219.20000000000002</c:v>
                </c:pt>
                <c:pt idx="1127">
                  <c:v>219.20000000000002</c:v>
                </c:pt>
                <c:pt idx="1128">
                  <c:v>224.7</c:v>
                </c:pt>
                <c:pt idx="1129">
                  <c:v>219.79999999999998</c:v>
                </c:pt>
                <c:pt idx="1130">
                  <c:v>216.2</c:v>
                </c:pt>
                <c:pt idx="1131">
                  <c:v>210.9</c:v>
                </c:pt>
                <c:pt idx="1132">
                  <c:v>211.50000000000003</c:v>
                </c:pt>
                <c:pt idx="1133">
                  <c:v>208.9</c:v>
                </c:pt>
                <c:pt idx="1134">
                  <c:v>210.8</c:v>
                </c:pt>
                <c:pt idx="1135">
                  <c:v>208.70000000000002</c:v>
                </c:pt>
                <c:pt idx="1136">
                  <c:v>207.9</c:v>
                </c:pt>
                <c:pt idx="1137">
                  <c:v>206.4</c:v>
                </c:pt>
                <c:pt idx="1138">
                  <c:v>209.90000000000003</c:v>
                </c:pt>
                <c:pt idx="1139">
                  <c:v>211.7</c:v>
                </c:pt>
                <c:pt idx="1140">
                  <c:v>212.4</c:v>
                </c:pt>
                <c:pt idx="1141">
                  <c:v>210.9</c:v>
                </c:pt>
                <c:pt idx="1142">
                  <c:v>208.4</c:v>
                </c:pt>
                <c:pt idx="1143">
                  <c:v>204.5</c:v>
                </c:pt>
                <c:pt idx="1144">
                  <c:v>208.70000000000002</c:v>
                </c:pt>
                <c:pt idx="1145">
                  <c:v>209.39999999999998</c:v>
                </c:pt>
                <c:pt idx="1146">
                  <c:v>208.5</c:v>
                </c:pt>
                <c:pt idx="1147">
                  <c:v>208.3</c:v>
                </c:pt>
                <c:pt idx="1148">
                  <c:v>209.7</c:v>
                </c:pt>
                <c:pt idx="1149">
                  <c:v>209.79999999999998</c:v>
                </c:pt>
                <c:pt idx="1150">
                  <c:v>210.1</c:v>
                </c:pt>
                <c:pt idx="1151">
                  <c:v>210.4</c:v>
                </c:pt>
                <c:pt idx="1152">
                  <c:v>198.5</c:v>
                </c:pt>
                <c:pt idx="1153">
                  <c:v>196.70000000000002</c:v>
                </c:pt>
                <c:pt idx="1154">
                  <c:v>200.1</c:v>
                </c:pt>
                <c:pt idx="1155">
                  <c:v>199.5</c:v>
                </c:pt>
                <c:pt idx="1156">
                  <c:v>202</c:v>
                </c:pt>
                <c:pt idx="1157">
                  <c:v>206.3</c:v>
                </c:pt>
                <c:pt idx="1158">
                  <c:v>208.70000000000002</c:v>
                </c:pt>
                <c:pt idx="1159">
                  <c:v>217.60000000000002</c:v>
                </c:pt>
                <c:pt idx="1160">
                  <c:v>218.1</c:v>
                </c:pt>
                <c:pt idx="1161">
                  <c:v>219.70000000000002</c:v>
                </c:pt>
                <c:pt idx="1162">
                  <c:v>216.8</c:v>
                </c:pt>
                <c:pt idx="1163">
                  <c:v>220.2</c:v>
                </c:pt>
                <c:pt idx="1164">
                  <c:v>222.5</c:v>
                </c:pt>
                <c:pt idx="1165">
                  <c:v>217.60000000000002</c:v>
                </c:pt>
                <c:pt idx="1166">
                  <c:v>221</c:v>
                </c:pt>
                <c:pt idx="1167">
                  <c:v>222.40000000000003</c:v>
                </c:pt>
                <c:pt idx="1168">
                  <c:v>225.70000000000002</c:v>
                </c:pt>
                <c:pt idx="1169">
                  <c:v>229.2</c:v>
                </c:pt>
                <c:pt idx="1170">
                  <c:v>227.70000000000002</c:v>
                </c:pt>
                <c:pt idx="1171">
                  <c:v>231.4</c:v>
                </c:pt>
                <c:pt idx="1172">
                  <c:v>230.10000000000002</c:v>
                </c:pt>
                <c:pt idx="1173">
                  <c:v>231.4</c:v>
                </c:pt>
                <c:pt idx="1174">
                  <c:v>229.5</c:v>
                </c:pt>
                <c:pt idx="1175">
                  <c:v>229.9</c:v>
                </c:pt>
                <c:pt idx="1176">
                  <c:v>228.9</c:v>
                </c:pt>
                <c:pt idx="1177">
                  <c:v>230.10000000000002</c:v>
                </c:pt>
                <c:pt idx="1178">
                  <c:v>230.7</c:v>
                </c:pt>
                <c:pt idx="1179">
                  <c:v>233.8</c:v>
                </c:pt>
                <c:pt idx="1180">
                  <c:v>236.10000000000002</c:v>
                </c:pt>
                <c:pt idx="1181">
                  <c:v>239.29999999999998</c:v>
                </c:pt>
                <c:pt idx="1182">
                  <c:v>220.1</c:v>
                </c:pt>
                <c:pt idx="1183">
                  <c:v>220.4</c:v>
                </c:pt>
                <c:pt idx="1184">
                  <c:v>220.2</c:v>
                </c:pt>
                <c:pt idx="1185">
                  <c:v>220.5</c:v>
                </c:pt>
                <c:pt idx="1186">
                  <c:v>220.2</c:v>
                </c:pt>
                <c:pt idx="1187">
                  <c:v>220.4</c:v>
                </c:pt>
                <c:pt idx="1188">
                  <c:v>219.4</c:v>
                </c:pt>
                <c:pt idx="1189">
                  <c:v>221.3</c:v>
                </c:pt>
                <c:pt idx="1190">
                  <c:v>222.00000000000003</c:v>
                </c:pt>
                <c:pt idx="1191">
                  <c:v>222.5</c:v>
                </c:pt>
                <c:pt idx="1192">
                  <c:v>224.5</c:v>
                </c:pt>
                <c:pt idx="1193">
                  <c:v>227</c:v>
                </c:pt>
                <c:pt idx="1194">
                  <c:v>226.29999999999998</c:v>
                </c:pt>
                <c:pt idx="1195">
                  <c:v>225.8</c:v>
                </c:pt>
                <c:pt idx="1196">
                  <c:v>224.10000000000002</c:v>
                </c:pt>
                <c:pt idx="1197">
                  <c:v>224.2</c:v>
                </c:pt>
                <c:pt idx="1198">
                  <c:v>224.40000000000003</c:v>
                </c:pt>
                <c:pt idx="1199">
                  <c:v>222.6</c:v>
                </c:pt>
                <c:pt idx="1200">
                  <c:v>221.70000000000002</c:v>
                </c:pt>
                <c:pt idx="1201">
                  <c:v>219.89999999999998</c:v>
                </c:pt>
                <c:pt idx="1202">
                  <c:v>220.6</c:v>
                </c:pt>
                <c:pt idx="1203">
                  <c:v>219.3</c:v>
                </c:pt>
                <c:pt idx="1204">
                  <c:v>219.20000000000002</c:v>
                </c:pt>
                <c:pt idx="1205">
                  <c:v>220.1</c:v>
                </c:pt>
                <c:pt idx="1206">
                  <c:v>218.2</c:v>
                </c:pt>
                <c:pt idx="1207">
                  <c:v>219.20000000000002</c:v>
                </c:pt>
                <c:pt idx="1208">
                  <c:v>219.60000000000002</c:v>
                </c:pt>
                <c:pt idx="1209">
                  <c:v>218.8</c:v>
                </c:pt>
                <c:pt idx="1210">
                  <c:v>219.89999999999998</c:v>
                </c:pt>
                <c:pt idx="1211">
                  <c:v>219.89999999999998</c:v>
                </c:pt>
                <c:pt idx="1212">
                  <c:v>217.89999999999998</c:v>
                </c:pt>
                <c:pt idx="1213">
                  <c:v>218.4</c:v>
                </c:pt>
                <c:pt idx="1214">
                  <c:v>216.1</c:v>
                </c:pt>
                <c:pt idx="1215">
                  <c:v>218.9</c:v>
                </c:pt>
                <c:pt idx="1216">
                  <c:v>219.4</c:v>
                </c:pt>
                <c:pt idx="1217">
                  <c:v>220.4</c:v>
                </c:pt>
                <c:pt idx="1218">
                  <c:v>221.3</c:v>
                </c:pt>
                <c:pt idx="1219">
                  <c:v>220.2</c:v>
                </c:pt>
                <c:pt idx="1220">
                  <c:v>218.5</c:v>
                </c:pt>
                <c:pt idx="1221">
                  <c:v>217.4</c:v>
                </c:pt>
                <c:pt idx="1222">
                  <c:v>217.1</c:v>
                </c:pt>
                <c:pt idx="1223">
                  <c:v>215.60000000000002</c:v>
                </c:pt>
                <c:pt idx="1224">
                  <c:v>215.7</c:v>
                </c:pt>
                <c:pt idx="1225">
                  <c:v>214.7</c:v>
                </c:pt>
                <c:pt idx="1226">
                  <c:v>213.20000000000002</c:v>
                </c:pt>
                <c:pt idx="1227">
                  <c:v>211.20000000000002</c:v>
                </c:pt>
                <c:pt idx="1228">
                  <c:v>208.8</c:v>
                </c:pt>
                <c:pt idx="1229">
                  <c:v>208.2</c:v>
                </c:pt>
                <c:pt idx="1230">
                  <c:v>208.2</c:v>
                </c:pt>
                <c:pt idx="1231">
                  <c:v>207.20000000000002</c:v>
                </c:pt>
                <c:pt idx="1232">
                  <c:v>207.79999999999998</c:v>
                </c:pt>
                <c:pt idx="1233">
                  <c:v>205.9</c:v>
                </c:pt>
                <c:pt idx="1234">
                  <c:v>206.3</c:v>
                </c:pt>
                <c:pt idx="1235">
                  <c:v>207.7</c:v>
                </c:pt>
                <c:pt idx="1236">
                  <c:v>208.4</c:v>
                </c:pt>
                <c:pt idx="1237">
                  <c:v>208.70000000000002</c:v>
                </c:pt>
                <c:pt idx="1238">
                  <c:v>209</c:v>
                </c:pt>
                <c:pt idx="1239">
                  <c:v>209.60000000000002</c:v>
                </c:pt>
                <c:pt idx="1240">
                  <c:v>211.7</c:v>
                </c:pt>
                <c:pt idx="1241">
                  <c:v>213</c:v>
                </c:pt>
                <c:pt idx="1242">
                  <c:v>212</c:v>
                </c:pt>
                <c:pt idx="1243">
                  <c:v>212</c:v>
                </c:pt>
                <c:pt idx="1244">
                  <c:v>211.50000000000003</c:v>
                </c:pt>
                <c:pt idx="1245">
                  <c:v>210.9</c:v>
                </c:pt>
                <c:pt idx="1246">
                  <c:v>210.1</c:v>
                </c:pt>
                <c:pt idx="1247">
                  <c:v>209.60000000000002</c:v>
                </c:pt>
                <c:pt idx="1248">
                  <c:v>210.5</c:v>
                </c:pt>
                <c:pt idx="1249">
                  <c:v>209.7</c:v>
                </c:pt>
                <c:pt idx="1250">
                  <c:v>209.60000000000002</c:v>
                </c:pt>
                <c:pt idx="1251">
                  <c:v>209.79999999999998</c:v>
                </c:pt>
                <c:pt idx="1252">
                  <c:v>209.3</c:v>
                </c:pt>
                <c:pt idx="1253">
                  <c:v>213.79999999999998</c:v>
                </c:pt>
                <c:pt idx="1254">
                  <c:v>207.10000000000002</c:v>
                </c:pt>
                <c:pt idx="1255">
                  <c:v>206.1</c:v>
                </c:pt>
                <c:pt idx="1256">
                  <c:v>203.10000000000002</c:v>
                </c:pt>
                <c:pt idx="1257">
                  <c:v>203.79999999999998</c:v>
                </c:pt>
                <c:pt idx="1258">
                  <c:v>203.79999999999998</c:v>
                </c:pt>
                <c:pt idx="1259">
                  <c:v>204.6</c:v>
                </c:pt>
                <c:pt idx="1260">
                  <c:v>205.29999999999998</c:v>
                </c:pt>
                <c:pt idx="1261">
                  <c:v>205.29999999999998</c:v>
                </c:pt>
                <c:pt idx="1262">
                  <c:v>206.4</c:v>
                </c:pt>
                <c:pt idx="1263">
                  <c:v>206.5</c:v>
                </c:pt>
                <c:pt idx="1264">
                  <c:v>206</c:v>
                </c:pt>
                <c:pt idx="1265">
                  <c:v>206.5</c:v>
                </c:pt>
                <c:pt idx="1266">
                  <c:v>207.79999999999998</c:v>
                </c:pt>
                <c:pt idx="1267">
                  <c:v>207.29999999999998</c:v>
                </c:pt>
                <c:pt idx="1268">
                  <c:v>207.10000000000002</c:v>
                </c:pt>
                <c:pt idx="1269">
                  <c:v>206.9</c:v>
                </c:pt>
                <c:pt idx="1270">
                  <c:v>206.5</c:v>
                </c:pt>
                <c:pt idx="1271">
                  <c:v>205.20000000000002</c:v>
                </c:pt>
                <c:pt idx="1272">
                  <c:v>204.6</c:v>
                </c:pt>
                <c:pt idx="1273">
                  <c:v>204.3</c:v>
                </c:pt>
                <c:pt idx="1274">
                  <c:v>206.6</c:v>
                </c:pt>
                <c:pt idx="1275">
                  <c:v>207.7</c:v>
                </c:pt>
                <c:pt idx="1276">
                  <c:v>207.7</c:v>
                </c:pt>
                <c:pt idx="1277">
                  <c:v>209</c:v>
                </c:pt>
                <c:pt idx="1278">
                  <c:v>207.9</c:v>
                </c:pt>
                <c:pt idx="1279">
                  <c:v>208.4</c:v>
                </c:pt>
                <c:pt idx="1280">
                  <c:v>205.50000000000003</c:v>
                </c:pt>
                <c:pt idx="1281">
                  <c:v>205.9</c:v>
                </c:pt>
                <c:pt idx="1282">
                  <c:v>206.6</c:v>
                </c:pt>
                <c:pt idx="1283">
                  <c:v>206.4</c:v>
                </c:pt>
                <c:pt idx="1284">
                  <c:v>205.29999999999998</c:v>
                </c:pt>
                <c:pt idx="1285">
                  <c:v>207.79999999999998</c:v>
                </c:pt>
                <c:pt idx="1286">
                  <c:v>206.5</c:v>
                </c:pt>
                <c:pt idx="1287">
                  <c:v>205.9</c:v>
                </c:pt>
                <c:pt idx="1288">
                  <c:v>206</c:v>
                </c:pt>
                <c:pt idx="1289">
                  <c:v>207.29999999999998</c:v>
                </c:pt>
                <c:pt idx="1290">
                  <c:v>205.9</c:v>
                </c:pt>
                <c:pt idx="1291">
                  <c:v>205.6</c:v>
                </c:pt>
                <c:pt idx="1292">
                  <c:v>205.7</c:v>
                </c:pt>
                <c:pt idx="1293">
                  <c:v>206.3</c:v>
                </c:pt>
                <c:pt idx="1294">
                  <c:v>204.4</c:v>
                </c:pt>
                <c:pt idx="1295">
                  <c:v>204.2</c:v>
                </c:pt>
                <c:pt idx="1296">
                  <c:v>201.39999999999998</c:v>
                </c:pt>
                <c:pt idx="1297">
                  <c:v>203.29999999999998</c:v>
                </c:pt>
                <c:pt idx="1298">
                  <c:v>203.5</c:v>
                </c:pt>
                <c:pt idx="1299">
                  <c:v>205.50000000000003</c:v>
                </c:pt>
                <c:pt idx="1300">
                  <c:v>205.79999999999998</c:v>
                </c:pt>
                <c:pt idx="1301">
                  <c:v>206</c:v>
                </c:pt>
                <c:pt idx="1302">
                  <c:v>206.6</c:v>
                </c:pt>
                <c:pt idx="1303">
                  <c:v>204.8</c:v>
                </c:pt>
                <c:pt idx="1304">
                  <c:v>205.9</c:v>
                </c:pt>
                <c:pt idx="1305">
                  <c:v>207.20000000000002</c:v>
                </c:pt>
                <c:pt idx="1306">
                  <c:v>207.9</c:v>
                </c:pt>
                <c:pt idx="1307">
                  <c:v>207.7</c:v>
                </c:pt>
                <c:pt idx="1308">
                  <c:v>207.79999999999998</c:v>
                </c:pt>
                <c:pt idx="1309">
                  <c:v>208.4</c:v>
                </c:pt>
                <c:pt idx="1310">
                  <c:v>207.9</c:v>
                </c:pt>
                <c:pt idx="1311">
                  <c:v>206.4</c:v>
                </c:pt>
                <c:pt idx="1312">
                  <c:v>206.4</c:v>
                </c:pt>
                <c:pt idx="1313">
                  <c:v>206.70000000000002</c:v>
                </c:pt>
                <c:pt idx="1314">
                  <c:v>204.70000000000002</c:v>
                </c:pt>
                <c:pt idx="1315">
                  <c:v>205.10000000000002</c:v>
                </c:pt>
                <c:pt idx="1316">
                  <c:v>205.9</c:v>
                </c:pt>
                <c:pt idx="1317">
                  <c:v>206.3</c:v>
                </c:pt>
                <c:pt idx="1318">
                  <c:v>205.6</c:v>
                </c:pt>
                <c:pt idx="1319">
                  <c:v>203.39999999999998</c:v>
                </c:pt>
                <c:pt idx="1320">
                  <c:v>202.59999999999997</c:v>
                </c:pt>
                <c:pt idx="1321">
                  <c:v>202.89999999999998</c:v>
                </c:pt>
                <c:pt idx="1322">
                  <c:v>202.89999999999998</c:v>
                </c:pt>
                <c:pt idx="1323">
                  <c:v>203.5</c:v>
                </c:pt>
                <c:pt idx="1324">
                  <c:v>204.8</c:v>
                </c:pt>
                <c:pt idx="1325">
                  <c:v>204.5</c:v>
                </c:pt>
                <c:pt idx="1326">
                  <c:v>204.4</c:v>
                </c:pt>
                <c:pt idx="1327">
                  <c:v>204.2</c:v>
                </c:pt>
                <c:pt idx="1328">
                  <c:v>202.99999999999997</c:v>
                </c:pt>
                <c:pt idx="1329">
                  <c:v>202</c:v>
                </c:pt>
                <c:pt idx="1330">
                  <c:v>201.79999999999998</c:v>
                </c:pt>
                <c:pt idx="1331">
                  <c:v>202.4</c:v>
                </c:pt>
                <c:pt idx="1332">
                  <c:v>201.6</c:v>
                </c:pt>
                <c:pt idx="1333">
                  <c:v>201.6</c:v>
                </c:pt>
                <c:pt idx="1334">
                  <c:v>201.7</c:v>
                </c:pt>
                <c:pt idx="1335">
                  <c:v>202.99999999999997</c:v>
                </c:pt>
                <c:pt idx="1336">
                  <c:v>203.79999999999998</c:v>
                </c:pt>
                <c:pt idx="1337">
                  <c:v>206.2</c:v>
                </c:pt>
                <c:pt idx="1338">
                  <c:v>205.7</c:v>
                </c:pt>
                <c:pt idx="1339">
                  <c:v>205.7</c:v>
                </c:pt>
                <c:pt idx="1340">
                  <c:v>208.5</c:v>
                </c:pt>
                <c:pt idx="1341">
                  <c:v>208.2</c:v>
                </c:pt>
                <c:pt idx="1342">
                  <c:v>208.70000000000002</c:v>
                </c:pt>
                <c:pt idx="1343">
                  <c:v>209.3</c:v>
                </c:pt>
                <c:pt idx="1344">
                  <c:v>210.70000000000002</c:v>
                </c:pt>
                <c:pt idx="1345">
                  <c:v>211.39999999999998</c:v>
                </c:pt>
                <c:pt idx="1346">
                  <c:v>210.4</c:v>
                </c:pt>
                <c:pt idx="1347">
                  <c:v>210.9</c:v>
                </c:pt>
                <c:pt idx="1348">
                  <c:v>211.7</c:v>
                </c:pt>
                <c:pt idx="1349">
                  <c:v>210.2</c:v>
                </c:pt>
                <c:pt idx="1350">
                  <c:v>209.10000000000002</c:v>
                </c:pt>
                <c:pt idx="1351">
                  <c:v>205.20000000000002</c:v>
                </c:pt>
                <c:pt idx="1352">
                  <c:v>204.99999999999997</c:v>
                </c:pt>
                <c:pt idx="1353">
                  <c:v>204.9</c:v>
                </c:pt>
                <c:pt idx="1354">
                  <c:v>205.39999999999998</c:v>
                </c:pt>
                <c:pt idx="1355">
                  <c:v>205.39999999999998</c:v>
                </c:pt>
                <c:pt idx="1356">
                  <c:v>207.39999999999998</c:v>
                </c:pt>
                <c:pt idx="1357">
                  <c:v>208.8</c:v>
                </c:pt>
                <c:pt idx="1358">
                  <c:v>208.1</c:v>
                </c:pt>
                <c:pt idx="1359">
                  <c:v>209.79999999999998</c:v>
                </c:pt>
                <c:pt idx="1360">
                  <c:v>208.70000000000002</c:v>
                </c:pt>
                <c:pt idx="1361">
                  <c:v>203.39999999999998</c:v>
                </c:pt>
                <c:pt idx="1362">
                  <c:v>205.39999999999998</c:v>
                </c:pt>
                <c:pt idx="1363">
                  <c:v>205.7</c:v>
                </c:pt>
                <c:pt idx="1364">
                  <c:v>206.2</c:v>
                </c:pt>
                <c:pt idx="1365">
                  <c:v>207.10000000000002</c:v>
                </c:pt>
                <c:pt idx="1366">
                  <c:v>208.6</c:v>
                </c:pt>
                <c:pt idx="1367">
                  <c:v>208.9</c:v>
                </c:pt>
                <c:pt idx="1368">
                  <c:v>210.3</c:v>
                </c:pt>
                <c:pt idx="1369">
                  <c:v>211.20000000000002</c:v>
                </c:pt>
                <c:pt idx="1370">
                  <c:v>211</c:v>
                </c:pt>
                <c:pt idx="1371">
                  <c:v>209.79999999999998</c:v>
                </c:pt>
                <c:pt idx="1372">
                  <c:v>209.7</c:v>
                </c:pt>
                <c:pt idx="1373">
                  <c:v>209.50000000000003</c:v>
                </c:pt>
                <c:pt idx="1374">
                  <c:v>209.50000000000003</c:v>
                </c:pt>
                <c:pt idx="1375">
                  <c:v>208.9</c:v>
                </c:pt>
                <c:pt idx="1376">
                  <c:v>208.70000000000002</c:v>
                </c:pt>
                <c:pt idx="1377">
                  <c:v>209.60000000000002</c:v>
                </c:pt>
                <c:pt idx="1378">
                  <c:v>215.20000000000002</c:v>
                </c:pt>
                <c:pt idx="1379">
                  <c:v>216.4</c:v>
                </c:pt>
                <c:pt idx="1380">
                  <c:v>216.9</c:v>
                </c:pt>
                <c:pt idx="1381">
                  <c:v>218.7</c:v>
                </c:pt>
                <c:pt idx="1382">
                  <c:v>218.4</c:v>
                </c:pt>
                <c:pt idx="1383">
                  <c:v>219.60000000000002</c:v>
                </c:pt>
                <c:pt idx="1384">
                  <c:v>219.89999999999998</c:v>
                </c:pt>
                <c:pt idx="1385">
                  <c:v>220.00000000000003</c:v>
                </c:pt>
                <c:pt idx="1386">
                  <c:v>220.9</c:v>
                </c:pt>
                <c:pt idx="1387">
                  <c:v>221.8</c:v>
                </c:pt>
                <c:pt idx="1388">
                  <c:v>220.8</c:v>
                </c:pt>
                <c:pt idx="1389">
                  <c:v>220.5</c:v>
                </c:pt>
                <c:pt idx="1390">
                  <c:v>221</c:v>
                </c:pt>
                <c:pt idx="1391">
                  <c:v>219.89999999999998</c:v>
                </c:pt>
                <c:pt idx="1392">
                  <c:v>219.49999999999997</c:v>
                </c:pt>
                <c:pt idx="1393">
                  <c:v>220.29999999999998</c:v>
                </c:pt>
                <c:pt idx="1394">
                  <c:v>221.4</c:v>
                </c:pt>
                <c:pt idx="1395">
                  <c:v>221.70000000000002</c:v>
                </c:pt>
                <c:pt idx="1396">
                  <c:v>222.2</c:v>
                </c:pt>
                <c:pt idx="1397">
                  <c:v>222.29999999999998</c:v>
                </c:pt>
                <c:pt idx="1398">
                  <c:v>222.40000000000003</c:v>
                </c:pt>
                <c:pt idx="1399">
                  <c:v>224.00000000000003</c:v>
                </c:pt>
                <c:pt idx="1400">
                  <c:v>221.8</c:v>
                </c:pt>
                <c:pt idx="1401">
                  <c:v>223.60000000000002</c:v>
                </c:pt>
                <c:pt idx="1402">
                  <c:v>223.20000000000002</c:v>
                </c:pt>
                <c:pt idx="1403">
                  <c:v>224.5</c:v>
                </c:pt>
                <c:pt idx="1404">
                  <c:v>226.7</c:v>
                </c:pt>
                <c:pt idx="1405">
                  <c:v>226.79999999999998</c:v>
                </c:pt>
                <c:pt idx="1406">
                  <c:v>227.2</c:v>
                </c:pt>
                <c:pt idx="1407">
                  <c:v>226.39999999999998</c:v>
                </c:pt>
                <c:pt idx="1408">
                  <c:v>227</c:v>
                </c:pt>
                <c:pt idx="1409">
                  <c:v>227.5</c:v>
                </c:pt>
                <c:pt idx="1410">
                  <c:v>226.29999999999998</c:v>
                </c:pt>
                <c:pt idx="1411">
                  <c:v>229.1</c:v>
                </c:pt>
                <c:pt idx="1412">
                  <c:v>232.20000000000002</c:v>
                </c:pt>
                <c:pt idx="1413">
                  <c:v>230.29999999999998</c:v>
                </c:pt>
                <c:pt idx="1414">
                  <c:v>230.79999999999998</c:v>
                </c:pt>
                <c:pt idx="1415">
                  <c:v>230.7</c:v>
                </c:pt>
                <c:pt idx="1416">
                  <c:v>231.2</c:v>
                </c:pt>
                <c:pt idx="1417">
                  <c:v>231.2</c:v>
                </c:pt>
                <c:pt idx="1418">
                  <c:v>231</c:v>
                </c:pt>
                <c:pt idx="1419">
                  <c:v>231</c:v>
                </c:pt>
                <c:pt idx="1420">
                  <c:v>234.10000000000002</c:v>
                </c:pt>
                <c:pt idx="1421">
                  <c:v>233.8</c:v>
                </c:pt>
                <c:pt idx="1422">
                  <c:v>234.7</c:v>
                </c:pt>
                <c:pt idx="1423">
                  <c:v>234.10000000000002</c:v>
                </c:pt>
                <c:pt idx="1424">
                  <c:v>234.39999999999998</c:v>
                </c:pt>
                <c:pt idx="1425">
                  <c:v>234</c:v>
                </c:pt>
                <c:pt idx="1426">
                  <c:v>234.3</c:v>
                </c:pt>
                <c:pt idx="1427">
                  <c:v>234.10000000000002</c:v>
                </c:pt>
                <c:pt idx="1428">
                  <c:v>233.70000000000002</c:v>
                </c:pt>
                <c:pt idx="1429">
                  <c:v>233.6</c:v>
                </c:pt>
                <c:pt idx="1430">
                  <c:v>233.4</c:v>
                </c:pt>
                <c:pt idx="1431">
                  <c:v>235.2</c:v>
                </c:pt>
                <c:pt idx="1432">
                  <c:v>235.2</c:v>
                </c:pt>
                <c:pt idx="1433">
                  <c:v>236.20000000000002</c:v>
                </c:pt>
                <c:pt idx="1434">
                  <c:v>235.5</c:v>
                </c:pt>
                <c:pt idx="1435">
                  <c:v>235.3</c:v>
                </c:pt>
                <c:pt idx="1436">
                  <c:v>235.5</c:v>
                </c:pt>
                <c:pt idx="1437">
                  <c:v>235.5</c:v>
                </c:pt>
                <c:pt idx="1438">
                  <c:v>235.5</c:v>
                </c:pt>
                <c:pt idx="1439">
                  <c:v>237.6</c:v>
                </c:pt>
                <c:pt idx="1440">
                  <c:v>236.3</c:v>
                </c:pt>
                <c:pt idx="1441">
                  <c:v>236.60000000000002</c:v>
                </c:pt>
                <c:pt idx="1442">
                  <c:v>236.60000000000002</c:v>
                </c:pt>
                <c:pt idx="1443">
                  <c:v>237.4</c:v>
                </c:pt>
                <c:pt idx="1444">
                  <c:v>236.7</c:v>
                </c:pt>
                <c:pt idx="1445">
                  <c:v>235.6</c:v>
                </c:pt>
                <c:pt idx="1446">
                  <c:v>233.6</c:v>
                </c:pt>
                <c:pt idx="1447">
                  <c:v>234.10000000000002</c:v>
                </c:pt>
                <c:pt idx="1448">
                  <c:v>233.70000000000002</c:v>
                </c:pt>
                <c:pt idx="1449">
                  <c:v>234.7</c:v>
                </c:pt>
                <c:pt idx="1450">
                  <c:v>233.8</c:v>
                </c:pt>
                <c:pt idx="1451">
                  <c:v>232.20000000000002</c:v>
                </c:pt>
                <c:pt idx="1452">
                  <c:v>231.8</c:v>
                </c:pt>
                <c:pt idx="1453">
                  <c:v>230.79999999999998</c:v>
                </c:pt>
                <c:pt idx="1454">
                  <c:v>230.50000000000003</c:v>
                </c:pt>
                <c:pt idx="1455">
                  <c:v>228.5</c:v>
                </c:pt>
                <c:pt idx="1456">
                  <c:v>229.2</c:v>
                </c:pt>
                <c:pt idx="1457">
                  <c:v>229.70000000000002</c:v>
                </c:pt>
                <c:pt idx="1458">
                  <c:v>230.20000000000002</c:v>
                </c:pt>
                <c:pt idx="1459">
                  <c:v>229.99999999999997</c:v>
                </c:pt>
                <c:pt idx="1460">
                  <c:v>231.5</c:v>
                </c:pt>
                <c:pt idx="1461">
                  <c:v>224.29999999999998</c:v>
                </c:pt>
                <c:pt idx="1462">
                  <c:v>223.60000000000002</c:v>
                </c:pt>
                <c:pt idx="1463">
                  <c:v>222.9</c:v>
                </c:pt>
                <c:pt idx="1464">
                  <c:v>222.9</c:v>
                </c:pt>
                <c:pt idx="1465">
                  <c:v>223.1</c:v>
                </c:pt>
                <c:pt idx="1466">
                  <c:v>224.5</c:v>
                </c:pt>
                <c:pt idx="1467">
                  <c:v>224.10000000000002</c:v>
                </c:pt>
                <c:pt idx="1468">
                  <c:v>223</c:v>
                </c:pt>
                <c:pt idx="1469">
                  <c:v>223.5</c:v>
                </c:pt>
                <c:pt idx="1470">
                  <c:v>223</c:v>
                </c:pt>
                <c:pt idx="1471">
                  <c:v>222.00000000000003</c:v>
                </c:pt>
                <c:pt idx="1472">
                  <c:v>221.5</c:v>
                </c:pt>
                <c:pt idx="1473">
                  <c:v>221.5</c:v>
                </c:pt>
                <c:pt idx="1474">
                  <c:v>221.89999999999998</c:v>
                </c:pt>
                <c:pt idx="1475">
                  <c:v>222.29999999999998</c:v>
                </c:pt>
                <c:pt idx="1476">
                  <c:v>223</c:v>
                </c:pt>
                <c:pt idx="1477">
                  <c:v>222.5</c:v>
                </c:pt>
                <c:pt idx="1478">
                  <c:v>221</c:v>
                </c:pt>
                <c:pt idx="1479">
                  <c:v>221.5</c:v>
                </c:pt>
                <c:pt idx="1480">
                  <c:v>221.5</c:v>
                </c:pt>
                <c:pt idx="1481">
                  <c:v>221.5</c:v>
                </c:pt>
                <c:pt idx="1482">
                  <c:v>221</c:v>
                </c:pt>
                <c:pt idx="1483">
                  <c:v>221.1</c:v>
                </c:pt>
                <c:pt idx="1484">
                  <c:v>220.6</c:v>
                </c:pt>
                <c:pt idx="1485">
                  <c:v>220.9</c:v>
                </c:pt>
                <c:pt idx="1486">
                  <c:v>222.40000000000003</c:v>
                </c:pt>
                <c:pt idx="1487">
                  <c:v>223.20000000000002</c:v>
                </c:pt>
                <c:pt idx="1488">
                  <c:v>223.1</c:v>
                </c:pt>
                <c:pt idx="1489">
                  <c:v>223.20000000000002</c:v>
                </c:pt>
                <c:pt idx="1490">
                  <c:v>223.60000000000002</c:v>
                </c:pt>
                <c:pt idx="1491">
                  <c:v>223.8</c:v>
                </c:pt>
                <c:pt idx="1492">
                  <c:v>224.29999999999998</c:v>
                </c:pt>
                <c:pt idx="1493">
                  <c:v>224.40000000000003</c:v>
                </c:pt>
                <c:pt idx="1494">
                  <c:v>225.1</c:v>
                </c:pt>
                <c:pt idx="1495">
                  <c:v>226.10000000000002</c:v>
                </c:pt>
                <c:pt idx="1496">
                  <c:v>225.99999999999997</c:v>
                </c:pt>
                <c:pt idx="1497">
                  <c:v>227.2</c:v>
                </c:pt>
                <c:pt idx="1498">
                  <c:v>227</c:v>
                </c:pt>
                <c:pt idx="1499">
                  <c:v>226.7</c:v>
                </c:pt>
                <c:pt idx="1500">
                  <c:v>227.3</c:v>
                </c:pt>
                <c:pt idx="1501">
                  <c:v>228.5</c:v>
                </c:pt>
                <c:pt idx="1502">
                  <c:v>224.7</c:v>
                </c:pt>
                <c:pt idx="1503">
                  <c:v>225.59999999999997</c:v>
                </c:pt>
                <c:pt idx="1504">
                  <c:v>225.5</c:v>
                </c:pt>
                <c:pt idx="1505">
                  <c:v>226.7</c:v>
                </c:pt>
                <c:pt idx="1506">
                  <c:v>225.8</c:v>
                </c:pt>
                <c:pt idx="1507">
                  <c:v>226.5</c:v>
                </c:pt>
                <c:pt idx="1508">
                  <c:v>229.9</c:v>
                </c:pt>
                <c:pt idx="1509">
                  <c:v>232.50000000000003</c:v>
                </c:pt>
                <c:pt idx="1510">
                  <c:v>233.9</c:v>
                </c:pt>
                <c:pt idx="1511">
                  <c:v>233.2</c:v>
                </c:pt>
                <c:pt idx="1512">
                  <c:v>234.10000000000002</c:v>
                </c:pt>
                <c:pt idx="1513">
                  <c:v>233.6</c:v>
                </c:pt>
                <c:pt idx="1514">
                  <c:v>234.79999999999998</c:v>
                </c:pt>
                <c:pt idx="1515">
                  <c:v>234.3</c:v>
                </c:pt>
                <c:pt idx="1516">
                  <c:v>234.50000000000003</c:v>
                </c:pt>
                <c:pt idx="1517">
                  <c:v>233.6</c:v>
                </c:pt>
                <c:pt idx="1518">
                  <c:v>232.20000000000002</c:v>
                </c:pt>
                <c:pt idx="1519">
                  <c:v>231.70000000000002</c:v>
                </c:pt>
                <c:pt idx="1520">
                  <c:v>230.29999999999998</c:v>
                </c:pt>
                <c:pt idx="1521">
                  <c:v>229.6</c:v>
                </c:pt>
                <c:pt idx="1522">
                  <c:v>229.6</c:v>
                </c:pt>
                <c:pt idx="1523">
                  <c:v>230.50000000000003</c:v>
                </c:pt>
                <c:pt idx="1524">
                  <c:v>231.1</c:v>
                </c:pt>
                <c:pt idx="1525">
                  <c:v>231.1</c:v>
                </c:pt>
                <c:pt idx="1526">
                  <c:v>230.79999999999998</c:v>
                </c:pt>
                <c:pt idx="1527">
                  <c:v>231.99999999999997</c:v>
                </c:pt>
                <c:pt idx="1528">
                  <c:v>231.2</c:v>
                </c:pt>
                <c:pt idx="1529">
                  <c:v>231.8</c:v>
                </c:pt>
                <c:pt idx="1530">
                  <c:v>233.6</c:v>
                </c:pt>
                <c:pt idx="1531">
                  <c:v>234.10000000000002</c:v>
                </c:pt>
                <c:pt idx="1532">
                  <c:v>234.20000000000002</c:v>
                </c:pt>
                <c:pt idx="1533">
                  <c:v>233.8</c:v>
                </c:pt>
                <c:pt idx="1534">
                  <c:v>232.7</c:v>
                </c:pt>
                <c:pt idx="1535">
                  <c:v>231.5</c:v>
                </c:pt>
                <c:pt idx="1536">
                  <c:v>232.10000000000002</c:v>
                </c:pt>
                <c:pt idx="1537">
                  <c:v>231</c:v>
                </c:pt>
                <c:pt idx="1538">
                  <c:v>230.29999999999998</c:v>
                </c:pt>
                <c:pt idx="1539">
                  <c:v>232.20000000000002</c:v>
                </c:pt>
                <c:pt idx="1540">
                  <c:v>232.10000000000002</c:v>
                </c:pt>
                <c:pt idx="1541">
                  <c:v>233.2</c:v>
                </c:pt>
                <c:pt idx="1542">
                  <c:v>233.3</c:v>
                </c:pt>
                <c:pt idx="1543">
                  <c:v>233.8</c:v>
                </c:pt>
                <c:pt idx="1544">
                  <c:v>235.1</c:v>
                </c:pt>
                <c:pt idx="1545">
                  <c:v>235.5</c:v>
                </c:pt>
                <c:pt idx="1546">
                  <c:v>237.3</c:v>
                </c:pt>
                <c:pt idx="1547">
                  <c:v>237.2</c:v>
                </c:pt>
                <c:pt idx="1548">
                  <c:v>237.6</c:v>
                </c:pt>
                <c:pt idx="1549">
                  <c:v>239.29999999999998</c:v>
                </c:pt>
                <c:pt idx="1550">
                  <c:v>239.1</c:v>
                </c:pt>
                <c:pt idx="1551">
                  <c:v>239.9</c:v>
                </c:pt>
                <c:pt idx="1552">
                  <c:v>239.29999999999998</c:v>
                </c:pt>
                <c:pt idx="1553">
                  <c:v>239.7</c:v>
                </c:pt>
                <c:pt idx="1554">
                  <c:v>239.8</c:v>
                </c:pt>
                <c:pt idx="1555">
                  <c:v>238.89999999999998</c:v>
                </c:pt>
                <c:pt idx="1556">
                  <c:v>239.2</c:v>
                </c:pt>
                <c:pt idx="1557">
                  <c:v>239.7</c:v>
                </c:pt>
                <c:pt idx="1558">
                  <c:v>240.39999999999998</c:v>
                </c:pt>
                <c:pt idx="1559">
                  <c:v>240.09999999999997</c:v>
                </c:pt>
                <c:pt idx="1560">
                  <c:v>240.39999999999998</c:v>
                </c:pt>
                <c:pt idx="1561">
                  <c:v>242.79999999999998</c:v>
                </c:pt>
                <c:pt idx="1562">
                  <c:v>242.3</c:v>
                </c:pt>
                <c:pt idx="1563">
                  <c:v>241.8</c:v>
                </c:pt>
                <c:pt idx="1564">
                  <c:v>241.2</c:v>
                </c:pt>
                <c:pt idx="1565">
                  <c:v>240.49999999999997</c:v>
                </c:pt>
                <c:pt idx="1566">
                  <c:v>240</c:v>
                </c:pt>
                <c:pt idx="1567">
                  <c:v>240</c:v>
                </c:pt>
                <c:pt idx="1568">
                  <c:v>239</c:v>
                </c:pt>
                <c:pt idx="1569">
                  <c:v>240.89999999999998</c:v>
                </c:pt>
                <c:pt idx="1570">
                  <c:v>241.29999999999998</c:v>
                </c:pt>
                <c:pt idx="1571">
                  <c:v>242.70000000000002</c:v>
                </c:pt>
                <c:pt idx="1572">
                  <c:v>245.5</c:v>
                </c:pt>
                <c:pt idx="1573">
                  <c:v>246.60000000000002</c:v>
                </c:pt>
                <c:pt idx="1574">
                  <c:v>246.89999999999998</c:v>
                </c:pt>
                <c:pt idx="1575">
                  <c:v>247.5</c:v>
                </c:pt>
                <c:pt idx="1576">
                  <c:v>247.29999999999998</c:v>
                </c:pt>
                <c:pt idx="1577">
                  <c:v>247.2</c:v>
                </c:pt>
                <c:pt idx="1578">
                  <c:v>246</c:v>
                </c:pt>
                <c:pt idx="1579">
                  <c:v>246.60000000000002</c:v>
                </c:pt>
                <c:pt idx="1580">
                  <c:v>245.4</c:v>
                </c:pt>
                <c:pt idx="1581">
                  <c:v>245.5</c:v>
                </c:pt>
                <c:pt idx="1582">
                  <c:v>244.89999999999998</c:v>
                </c:pt>
                <c:pt idx="1583">
                  <c:v>243.29999999999998</c:v>
                </c:pt>
                <c:pt idx="1584">
                  <c:v>241.29999999999998</c:v>
                </c:pt>
                <c:pt idx="1585">
                  <c:v>241.9</c:v>
                </c:pt>
                <c:pt idx="1586">
                  <c:v>240.60000000000002</c:v>
                </c:pt>
                <c:pt idx="1587">
                  <c:v>240.60000000000002</c:v>
                </c:pt>
                <c:pt idx="1588">
                  <c:v>240.49999999999997</c:v>
                </c:pt>
                <c:pt idx="1589">
                  <c:v>241.4</c:v>
                </c:pt>
                <c:pt idx="1590">
                  <c:v>241.7</c:v>
                </c:pt>
                <c:pt idx="1591">
                  <c:v>241.8</c:v>
                </c:pt>
                <c:pt idx="1592">
                  <c:v>242</c:v>
                </c:pt>
                <c:pt idx="1593">
                  <c:v>241.6</c:v>
                </c:pt>
                <c:pt idx="1594">
                  <c:v>244.3</c:v>
                </c:pt>
                <c:pt idx="1595">
                  <c:v>242.79999999999998</c:v>
                </c:pt>
                <c:pt idx="1596">
                  <c:v>242.49999999999997</c:v>
                </c:pt>
                <c:pt idx="1597">
                  <c:v>243.29999999999998</c:v>
                </c:pt>
                <c:pt idx="1598">
                  <c:v>240.39999999999998</c:v>
                </c:pt>
                <c:pt idx="1599">
                  <c:v>241.6</c:v>
                </c:pt>
                <c:pt idx="1600">
                  <c:v>241.7</c:v>
                </c:pt>
                <c:pt idx="1601">
                  <c:v>240.20000000000002</c:v>
                </c:pt>
                <c:pt idx="1602">
                  <c:v>239.5</c:v>
                </c:pt>
                <c:pt idx="1603">
                  <c:v>241</c:v>
                </c:pt>
                <c:pt idx="1604">
                  <c:v>241.2</c:v>
                </c:pt>
                <c:pt idx="1605">
                  <c:v>242.4</c:v>
                </c:pt>
                <c:pt idx="1606">
                  <c:v>240.3</c:v>
                </c:pt>
                <c:pt idx="1607">
                  <c:v>238.89999999999998</c:v>
                </c:pt>
                <c:pt idx="1608">
                  <c:v>237.7</c:v>
                </c:pt>
                <c:pt idx="1609">
                  <c:v>238.09999999999997</c:v>
                </c:pt>
                <c:pt idx="1610">
                  <c:v>237.8</c:v>
                </c:pt>
                <c:pt idx="1611">
                  <c:v>238.79999999999998</c:v>
                </c:pt>
                <c:pt idx="1612">
                  <c:v>236.20000000000002</c:v>
                </c:pt>
                <c:pt idx="1613">
                  <c:v>235.9</c:v>
                </c:pt>
                <c:pt idx="1614">
                  <c:v>236.7</c:v>
                </c:pt>
                <c:pt idx="1615">
                  <c:v>235.9</c:v>
                </c:pt>
                <c:pt idx="1616">
                  <c:v>236.20000000000002</c:v>
                </c:pt>
                <c:pt idx="1617">
                  <c:v>236</c:v>
                </c:pt>
                <c:pt idx="1618">
                  <c:v>235.9</c:v>
                </c:pt>
                <c:pt idx="1619">
                  <c:v>236.39999999999998</c:v>
                </c:pt>
                <c:pt idx="1620">
                  <c:v>236.79999999999998</c:v>
                </c:pt>
                <c:pt idx="1621">
                  <c:v>237.5</c:v>
                </c:pt>
                <c:pt idx="1622">
                  <c:v>236.7</c:v>
                </c:pt>
                <c:pt idx="1623">
                  <c:v>236.7</c:v>
                </c:pt>
                <c:pt idx="1624">
                  <c:v>236.3</c:v>
                </c:pt>
                <c:pt idx="1625">
                  <c:v>235.70000000000002</c:v>
                </c:pt>
                <c:pt idx="1626">
                  <c:v>235.6</c:v>
                </c:pt>
                <c:pt idx="1627">
                  <c:v>234.39999999999998</c:v>
                </c:pt>
                <c:pt idx="1628">
                  <c:v>232.10000000000002</c:v>
                </c:pt>
                <c:pt idx="1629">
                  <c:v>232.7</c:v>
                </c:pt>
                <c:pt idx="1630">
                  <c:v>232.79999999999998</c:v>
                </c:pt>
                <c:pt idx="1631">
                  <c:v>231.99999999999997</c:v>
                </c:pt>
                <c:pt idx="1632">
                  <c:v>232.50000000000003</c:v>
                </c:pt>
                <c:pt idx="1633">
                  <c:v>233.1</c:v>
                </c:pt>
                <c:pt idx="1634">
                  <c:v>233.4</c:v>
                </c:pt>
                <c:pt idx="1635">
                  <c:v>233.70000000000002</c:v>
                </c:pt>
                <c:pt idx="1636">
                  <c:v>231.5</c:v>
                </c:pt>
                <c:pt idx="1637">
                  <c:v>233.1</c:v>
                </c:pt>
                <c:pt idx="1638">
                  <c:v>232.20000000000002</c:v>
                </c:pt>
                <c:pt idx="1639">
                  <c:v>231.4</c:v>
                </c:pt>
                <c:pt idx="1640">
                  <c:v>232.29999999999998</c:v>
                </c:pt>
                <c:pt idx="1641">
                  <c:v>230.7</c:v>
                </c:pt>
                <c:pt idx="1642">
                  <c:v>232.6</c:v>
                </c:pt>
                <c:pt idx="1643">
                  <c:v>231.70000000000002</c:v>
                </c:pt>
                <c:pt idx="1644">
                  <c:v>231.99999999999997</c:v>
                </c:pt>
                <c:pt idx="1645">
                  <c:v>231.99999999999997</c:v>
                </c:pt>
                <c:pt idx="1646">
                  <c:v>230.29999999999998</c:v>
                </c:pt>
                <c:pt idx="1647">
                  <c:v>230.79999999999998</c:v>
                </c:pt>
                <c:pt idx="1648">
                  <c:v>230.79999999999998</c:v>
                </c:pt>
                <c:pt idx="1649">
                  <c:v>230.10000000000002</c:v>
                </c:pt>
                <c:pt idx="1650">
                  <c:v>231.1</c:v>
                </c:pt>
                <c:pt idx="1651">
                  <c:v>229.6</c:v>
                </c:pt>
                <c:pt idx="1652">
                  <c:v>231.8</c:v>
                </c:pt>
                <c:pt idx="1653">
                  <c:v>232.39999999999998</c:v>
                </c:pt>
                <c:pt idx="1654">
                  <c:v>232.20000000000002</c:v>
                </c:pt>
                <c:pt idx="1655">
                  <c:v>231.70000000000002</c:v>
                </c:pt>
                <c:pt idx="1656">
                  <c:v>231.1</c:v>
                </c:pt>
                <c:pt idx="1657">
                  <c:v>228.5</c:v>
                </c:pt>
                <c:pt idx="1658">
                  <c:v>229.1</c:v>
                </c:pt>
                <c:pt idx="1659">
                  <c:v>229.4</c:v>
                </c:pt>
                <c:pt idx="1660">
                  <c:v>231.6</c:v>
                </c:pt>
                <c:pt idx="1661">
                  <c:v>233.2</c:v>
                </c:pt>
                <c:pt idx="1662">
                  <c:v>233.70000000000002</c:v>
                </c:pt>
                <c:pt idx="1663">
                  <c:v>234.50000000000003</c:v>
                </c:pt>
                <c:pt idx="1664">
                  <c:v>234.10000000000002</c:v>
                </c:pt>
                <c:pt idx="1665">
                  <c:v>232.50000000000003</c:v>
                </c:pt>
                <c:pt idx="1666">
                  <c:v>233.4</c:v>
                </c:pt>
                <c:pt idx="1667">
                  <c:v>234.3</c:v>
                </c:pt>
                <c:pt idx="1668">
                  <c:v>235.3</c:v>
                </c:pt>
                <c:pt idx="1669">
                  <c:v>235.8</c:v>
                </c:pt>
                <c:pt idx="1670">
                  <c:v>235.4</c:v>
                </c:pt>
                <c:pt idx="1671">
                  <c:v>235.5</c:v>
                </c:pt>
                <c:pt idx="1672">
                  <c:v>235.8</c:v>
                </c:pt>
                <c:pt idx="1673">
                  <c:v>236</c:v>
                </c:pt>
                <c:pt idx="1674">
                  <c:v>238.3</c:v>
                </c:pt>
                <c:pt idx="1675">
                  <c:v>239.29999999999998</c:v>
                </c:pt>
                <c:pt idx="1676">
                  <c:v>240.60000000000002</c:v>
                </c:pt>
                <c:pt idx="1677">
                  <c:v>242.60000000000002</c:v>
                </c:pt>
                <c:pt idx="1678">
                  <c:v>243.7</c:v>
                </c:pt>
                <c:pt idx="1679">
                  <c:v>242.70000000000002</c:v>
                </c:pt>
                <c:pt idx="1680">
                  <c:v>242.60000000000002</c:v>
                </c:pt>
                <c:pt idx="1681">
                  <c:v>242.60000000000002</c:v>
                </c:pt>
                <c:pt idx="1682">
                  <c:v>245.29999999999998</c:v>
                </c:pt>
                <c:pt idx="1683">
                  <c:v>243.6</c:v>
                </c:pt>
                <c:pt idx="1684">
                  <c:v>245.7</c:v>
                </c:pt>
                <c:pt idx="1685">
                  <c:v>246.60000000000002</c:v>
                </c:pt>
                <c:pt idx="1686">
                  <c:v>249.9</c:v>
                </c:pt>
                <c:pt idx="1687">
                  <c:v>251.79999999999998</c:v>
                </c:pt>
                <c:pt idx="1688">
                  <c:v>251.29999999999998</c:v>
                </c:pt>
                <c:pt idx="1689">
                  <c:v>252.1</c:v>
                </c:pt>
                <c:pt idx="1690">
                  <c:v>251.9</c:v>
                </c:pt>
                <c:pt idx="1691">
                  <c:v>253.29999999999998</c:v>
                </c:pt>
                <c:pt idx="1692">
                  <c:v>254.5</c:v>
                </c:pt>
                <c:pt idx="1693">
                  <c:v>253.39999999999998</c:v>
                </c:pt>
                <c:pt idx="1694">
                  <c:v>253.39999999999998</c:v>
                </c:pt>
                <c:pt idx="1695">
                  <c:v>255.10000000000002</c:v>
                </c:pt>
                <c:pt idx="1696">
                  <c:v>256.10000000000002</c:v>
                </c:pt>
                <c:pt idx="1697">
                  <c:v>256.2</c:v>
                </c:pt>
                <c:pt idx="1698">
                  <c:v>252.3</c:v>
                </c:pt>
                <c:pt idx="1699">
                  <c:v>249.00000000000003</c:v>
                </c:pt>
                <c:pt idx="1700">
                  <c:v>252.4</c:v>
                </c:pt>
                <c:pt idx="1701">
                  <c:v>251.29999999999998</c:v>
                </c:pt>
                <c:pt idx="1702">
                  <c:v>252.3</c:v>
                </c:pt>
                <c:pt idx="1703">
                  <c:v>253.6</c:v>
                </c:pt>
                <c:pt idx="1704">
                  <c:v>251.10000000000002</c:v>
                </c:pt>
                <c:pt idx="1705">
                  <c:v>253.6</c:v>
                </c:pt>
                <c:pt idx="1706">
                  <c:v>255.39999999999998</c:v>
                </c:pt>
                <c:pt idx="1707">
                  <c:v>254.6</c:v>
                </c:pt>
                <c:pt idx="1708">
                  <c:v>256.3</c:v>
                </c:pt>
                <c:pt idx="1709">
                  <c:v>256.10000000000002</c:v>
                </c:pt>
                <c:pt idx="1710">
                  <c:v>256.39999999999998</c:v>
                </c:pt>
                <c:pt idx="1711">
                  <c:v>256.10000000000002</c:v>
                </c:pt>
                <c:pt idx="1712">
                  <c:v>255.50000000000003</c:v>
                </c:pt>
                <c:pt idx="1713">
                  <c:v>253.6</c:v>
                </c:pt>
                <c:pt idx="1714">
                  <c:v>253.9</c:v>
                </c:pt>
                <c:pt idx="1715">
                  <c:v>252.70000000000002</c:v>
                </c:pt>
                <c:pt idx="1716">
                  <c:v>253.29999999999998</c:v>
                </c:pt>
                <c:pt idx="1717">
                  <c:v>250.8</c:v>
                </c:pt>
                <c:pt idx="1718">
                  <c:v>250</c:v>
                </c:pt>
                <c:pt idx="1719">
                  <c:v>248.5</c:v>
                </c:pt>
                <c:pt idx="1720">
                  <c:v>250.8</c:v>
                </c:pt>
                <c:pt idx="1721">
                  <c:v>250.4</c:v>
                </c:pt>
                <c:pt idx="1722">
                  <c:v>251.2</c:v>
                </c:pt>
                <c:pt idx="1723">
                  <c:v>249.00000000000003</c:v>
                </c:pt>
                <c:pt idx="1724">
                  <c:v>249.00000000000003</c:v>
                </c:pt>
                <c:pt idx="1725">
                  <c:v>249.8</c:v>
                </c:pt>
                <c:pt idx="1726">
                  <c:v>250.3</c:v>
                </c:pt>
                <c:pt idx="1727">
                  <c:v>250.99999999999997</c:v>
                </c:pt>
                <c:pt idx="1728">
                  <c:v>251.6</c:v>
                </c:pt>
                <c:pt idx="1729">
                  <c:v>252.89999999999998</c:v>
                </c:pt>
                <c:pt idx="1730">
                  <c:v>253.29999999999998</c:v>
                </c:pt>
                <c:pt idx="1731">
                  <c:v>254.3</c:v>
                </c:pt>
                <c:pt idx="1732">
                  <c:v>254.8</c:v>
                </c:pt>
                <c:pt idx="1733">
                  <c:v>254.8</c:v>
                </c:pt>
                <c:pt idx="1734">
                  <c:v>255.50000000000003</c:v>
                </c:pt>
                <c:pt idx="1735">
                  <c:v>256</c:v>
                </c:pt>
                <c:pt idx="1736">
                  <c:v>255.7</c:v>
                </c:pt>
                <c:pt idx="1737">
                  <c:v>255.7</c:v>
                </c:pt>
                <c:pt idx="1738">
                  <c:v>254.2</c:v>
                </c:pt>
                <c:pt idx="1739">
                  <c:v>252.8</c:v>
                </c:pt>
                <c:pt idx="1740">
                  <c:v>251.10000000000002</c:v>
                </c:pt>
                <c:pt idx="1741">
                  <c:v>250.59999999999997</c:v>
                </c:pt>
                <c:pt idx="1742">
                  <c:v>256.2</c:v>
                </c:pt>
                <c:pt idx="1743">
                  <c:v>254.9</c:v>
                </c:pt>
                <c:pt idx="1744">
                  <c:v>254.5</c:v>
                </c:pt>
                <c:pt idx="1745">
                  <c:v>255.10000000000002</c:v>
                </c:pt>
                <c:pt idx="1746">
                  <c:v>255.10000000000002</c:v>
                </c:pt>
                <c:pt idx="1747">
                  <c:v>254.4</c:v>
                </c:pt>
                <c:pt idx="1748">
                  <c:v>253.79999999999998</c:v>
                </c:pt>
                <c:pt idx="1749">
                  <c:v>254.5</c:v>
                </c:pt>
                <c:pt idx="1750">
                  <c:v>254</c:v>
                </c:pt>
                <c:pt idx="1751">
                  <c:v>254.70000000000002</c:v>
                </c:pt>
                <c:pt idx="1752">
                  <c:v>254.70000000000002</c:v>
                </c:pt>
                <c:pt idx="1753">
                  <c:v>252.99999999999997</c:v>
                </c:pt>
                <c:pt idx="1754">
                  <c:v>253.39999999999998</c:v>
                </c:pt>
                <c:pt idx="1755">
                  <c:v>253.2</c:v>
                </c:pt>
                <c:pt idx="1756">
                  <c:v>252.4</c:v>
                </c:pt>
                <c:pt idx="1757">
                  <c:v>249.2</c:v>
                </c:pt>
                <c:pt idx="1758">
                  <c:v>249.7</c:v>
                </c:pt>
                <c:pt idx="1759">
                  <c:v>237.8</c:v>
                </c:pt>
                <c:pt idx="1760">
                  <c:v>237.3</c:v>
                </c:pt>
                <c:pt idx="1761">
                  <c:v>239.6</c:v>
                </c:pt>
                <c:pt idx="1762">
                  <c:v>238.60000000000002</c:v>
                </c:pt>
                <c:pt idx="1763">
                  <c:v>237.8</c:v>
                </c:pt>
                <c:pt idx="1764">
                  <c:v>235.70000000000002</c:v>
                </c:pt>
                <c:pt idx="1765">
                  <c:v>233.8</c:v>
                </c:pt>
                <c:pt idx="1766">
                  <c:v>235.5</c:v>
                </c:pt>
                <c:pt idx="1767">
                  <c:v>235.70000000000002</c:v>
                </c:pt>
                <c:pt idx="1768">
                  <c:v>236.60000000000002</c:v>
                </c:pt>
                <c:pt idx="1769">
                  <c:v>237.7</c:v>
                </c:pt>
                <c:pt idx="1770">
                  <c:v>242.4</c:v>
                </c:pt>
                <c:pt idx="1771">
                  <c:v>248.5</c:v>
                </c:pt>
                <c:pt idx="1772">
                  <c:v>249.5</c:v>
                </c:pt>
                <c:pt idx="1773">
                  <c:v>250.1</c:v>
                </c:pt>
                <c:pt idx="1774">
                  <c:v>250.70000000000002</c:v>
                </c:pt>
                <c:pt idx="1775">
                  <c:v>251.39999999999998</c:v>
                </c:pt>
                <c:pt idx="1776">
                  <c:v>250.89999999999998</c:v>
                </c:pt>
                <c:pt idx="1777">
                  <c:v>251.7</c:v>
                </c:pt>
                <c:pt idx="1778">
                  <c:v>252.5</c:v>
                </c:pt>
                <c:pt idx="1779">
                  <c:v>252.59999999999997</c:v>
                </c:pt>
                <c:pt idx="1780">
                  <c:v>251.29999999999998</c:v>
                </c:pt>
                <c:pt idx="1781">
                  <c:v>251.9</c:v>
                </c:pt>
                <c:pt idx="1782">
                  <c:v>251.79999999999998</c:v>
                </c:pt>
                <c:pt idx="1783">
                  <c:v>251.39999999999998</c:v>
                </c:pt>
                <c:pt idx="1784">
                  <c:v>249.10000000000002</c:v>
                </c:pt>
                <c:pt idx="1785">
                  <c:v>251.10000000000002</c:v>
                </c:pt>
                <c:pt idx="1786">
                  <c:v>250.89999999999998</c:v>
                </c:pt>
                <c:pt idx="1787">
                  <c:v>250.59999999999997</c:v>
                </c:pt>
                <c:pt idx="1788">
                  <c:v>251.5</c:v>
                </c:pt>
                <c:pt idx="1789">
                  <c:v>253.2</c:v>
                </c:pt>
                <c:pt idx="1790">
                  <c:v>255.9</c:v>
                </c:pt>
                <c:pt idx="1791">
                  <c:v>256.2</c:v>
                </c:pt>
                <c:pt idx="1792">
                  <c:v>255.7</c:v>
                </c:pt>
                <c:pt idx="1793">
                  <c:v>255.29999999999998</c:v>
                </c:pt>
                <c:pt idx="1794">
                  <c:v>256</c:v>
                </c:pt>
                <c:pt idx="1795">
                  <c:v>256.89999999999998</c:v>
                </c:pt>
                <c:pt idx="1796">
                  <c:v>255.79999999999998</c:v>
                </c:pt>
                <c:pt idx="1797">
                  <c:v>257.10000000000002</c:v>
                </c:pt>
                <c:pt idx="1798">
                  <c:v>259.5</c:v>
                </c:pt>
                <c:pt idx="1799">
                  <c:v>260.3</c:v>
                </c:pt>
                <c:pt idx="1800">
                  <c:v>261.5</c:v>
                </c:pt>
                <c:pt idx="1801">
                  <c:v>261.5</c:v>
                </c:pt>
                <c:pt idx="1802">
                  <c:v>262.5</c:v>
                </c:pt>
                <c:pt idx="1803">
                  <c:v>273.60000000000002</c:v>
                </c:pt>
                <c:pt idx="1804">
                  <c:v>272.5</c:v>
                </c:pt>
                <c:pt idx="1805">
                  <c:v>271.39999999999998</c:v>
                </c:pt>
                <c:pt idx="1806">
                  <c:v>276.3</c:v>
                </c:pt>
                <c:pt idx="1807">
                  <c:v>276.90000000000003</c:v>
                </c:pt>
                <c:pt idx="1808">
                  <c:v>275.2</c:v>
                </c:pt>
                <c:pt idx="1809">
                  <c:v>273.09999999999997</c:v>
                </c:pt>
                <c:pt idx="1810">
                  <c:v>273.39999999999998</c:v>
                </c:pt>
                <c:pt idx="1811">
                  <c:v>272.8</c:v>
                </c:pt>
                <c:pt idx="1812">
                  <c:v>273.09999999999997</c:v>
                </c:pt>
                <c:pt idx="1813">
                  <c:v>273</c:v>
                </c:pt>
                <c:pt idx="1814">
                  <c:v>273.7</c:v>
                </c:pt>
                <c:pt idx="1815">
                  <c:v>272.40000000000003</c:v>
                </c:pt>
                <c:pt idx="1816">
                  <c:v>272.8</c:v>
                </c:pt>
                <c:pt idx="1817">
                  <c:v>272.8</c:v>
                </c:pt>
                <c:pt idx="1818">
                  <c:v>273.89999999999998</c:v>
                </c:pt>
                <c:pt idx="1819">
                  <c:v>274.7</c:v>
                </c:pt>
                <c:pt idx="1820">
                  <c:v>275.89999999999998</c:v>
                </c:pt>
                <c:pt idx="1821">
                  <c:v>274.5</c:v>
                </c:pt>
                <c:pt idx="1822">
                  <c:v>274.5</c:v>
                </c:pt>
                <c:pt idx="1823">
                  <c:v>274.7</c:v>
                </c:pt>
                <c:pt idx="1824">
                  <c:v>277.09999999999997</c:v>
                </c:pt>
                <c:pt idx="1825">
                  <c:v>276.90000000000003</c:v>
                </c:pt>
                <c:pt idx="1826">
                  <c:v>279.09999999999997</c:v>
                </c:pt>
                <c:pt idx="1827">
                  <c:v>280.90000000000003</c:v>
                </c:pt>
                <c:pt idx="1828">
                  <c:v>279.89999999999998</c:v>
                </c:pt>
                <c:pt idx="1829">
                  <c:v>279.5</c:v>
                </c:pt>
                <c:pt idx="1830">
                  <c:v>277.8</c:v>
                </c:pt>
                <c:pt idx="1831">
                  <c:v>276.7</c:v>
                </c:pt>
                <c:pt idx="1832">
                  <c:v>278.5</c:v>
                </c:pt>
                <c:pt idx="1833">
                  <c:v>277.89999999999998</c:v>
                </c:pt>
                <c:pt idx="1834">
                  <c:v>277.5</c:v>
                </c:pt>
                <c:pt idx="1835">
                  <c:v>276.7</c:v>
                </c:pt>
                <c:pt idx="1836">
                  <c:v>272.8</c:v>
                </c:pt>
                <c:pt idx="1837">
                  <c:v>272.90000000000003</c:v>
                </c:pt>
                <c:pt idx="1838">
                  <c:v>271.09999999999997</c:v>
                </c:pt>
                <c:pt idx="1839">
                  <c:v>272.10000000000002</c:v>
                </c:pt>
                <c:pt idx="1840">
                  <c:v>272.5</c:v>
                </c:pt>
                <c:pt idx="1841">
                  <c:v>272.2</c:v>
                </c:pt>
                <c:pt idx="1842">
                  <c:v>272</c:v>
                </c:pt>
                <c:pt idx="1843">
                  <c:v>272.2</c:v>
                </c:pt>
                <c:pt idx="1844">
                  <c:v>273.3</c:v>
                </c:pt>
                <c:pt idx="1845">
                  <c:v>271.8</c:v>
                </c:pt>
                <c:pt idx="1846">
                  <c:v>271.7</c:v>
                </c:pt>
                <c:pt idx="1847">
                  <c:v>270</c:v>
                </c:pt>
                <c:pt idx="1848">
                  <c:v>269.60000000000002</c:v>
                </c:pt>
                <c:pt idx="1849">
                  <c:v>265.7</c:v>
                </c:pt>
                <c:pt idx="1850">
                  <c:v>265.09999999999997</c:v>
                </c:pt>
                <c:pt idx="1851">
                  <c:v>250.89999999999998</c:v>
                </c:pt>
                <c:pt idx="1852">
                  <c:v>251.10000000000002</c:v>
                </c:pt>
                <c:pt idx="1853">
                  <c:v>251.2</c:v>
                </c:pt>
                <c:pt idx="1854">
                  <c:v>250.5</c:v>
                </c:pt>
                <c:pt idx="1855">
                  <c:v>250.4</c:v>
                </c:pt>
                <c:pt idx="1856">
                  <c:v>248</c:v>
                </c:pt>
                <c:pt idx="1857">
                  <c:v>247.6</c:v>
                </c:pt>
                <c:pt idx="1858">
                  <c:v>248</c:v>
                </c:pt>
                <c:pt idx="1859">
                  <c:v>249.29999999999998</c:v>
                </c:pt>
                <c:pt idx="1860">
                  <c:v>248.89999999999998</c:v>
                </c:pt>
                <c:pt idx="1861">
                  <c:v>248.20000000000002</c:v>
                </c:pt>
                <c:pt idx="1862">
                  <c:v>248.60000000000002</c:v>
                </c:pt>
                <c:pt idx="1863">
                  <c:v>246.1</c:v>
                </c:pt>
                <c:pt idx="1864">
                  <c:v>246.4</c:v>
                </c:pt>
                <c:pt idx="1865">
                  <c:v>246.20000000000002</c:v>
                </c:pt>
                <c:pt idx="1866">
                  <c:v>246.3</c:v>
                </c:pt>
                <c:pt idx="1867">
                  <c:v>245.5</c:v>
                </c:pt>
                <c:pt idx="1868">
                  <c:v>243.6</c:v>
                </c:pt>
                <c:pt idx="1869">
                  <c:v>244.3</c:v>
                </c:pt>
                <c:pt idx="1870">
                  <c:v>246.89999999999998</c:v>
                </c:pt>
                <c:pt idx="1871">
                  <c:v>246.70000000000002</c:v>
                </c:pt>
                <c:pt idx="1872">
                  <c:v>244.60000000000002</c:v>
                </c:pt>
                <c:pt idx="1873">
                  <c:v>244.3</c:v>
                </c:pt>
                <c:pt idx="1874">
                  <c:v>242.70000000000002</c:v>
                </c:pt>
                <c:pt idx="1875">
                  <c:v>243.1</c:v>
                </c:pt>
                <c:pt idx="1876">
                  <c:v>243.29999999999998</c:v>
                </c:pt>
                <c:pt idx="1877">
                  <c:v>242.79999999999998</c:v>
                </c:pt>
                <c:pt idx="1878">
                  <c:v>241.9</c:v>
                </c:pt>
                <c:pt idx="1879">
                  <c:v>239.7</c:v>
                </c:pt>
                <c:pt idx="1880">
                  <c:v>240.39999999999998</c:v>
                </c:pt>
                <c:pt idx="1881">
                  <c:v>241</c:v>
                </c:pt>
                <c:pt idx="1882">
                  <c:v>240.49999999999997</c:v>
                </c:pt>
                <c:pt idx="1883">
                  <c:v>239.4</c:v>
                </c:pt>
                <c:pt idx="1884">
                  <c:v>241.2</c:v>
                </c:pt>
                <c:pt idx="1885">
                  <c:v>241.29999999999998</c:v>
                </c:pt>
                <c:pt idx="1886">
                  <c:v>241.6</c:v>
                </c:pt>
                <c:pt idx="1887">
                  <c:v>241</c:v>
                </c:pt>
                <c:pt idx="1888">
                  <c:v>240.20000000000002</c:v>
                </c:pt>
                <c:pt idx="1889">
                  <c:v>240.09999999999997</c:v>
                </c:pt>
                <c:pt idx="1890">
                  <c:v>238.09999999999997</c:v>
                </c:pt>
                <c:pt idx="1891">
                  <c:v>237.7</c:v>
                </c:pt>
                <c:pt idx="1892">
                  <c:v>239.29999999999998</c:v>
                </c:pt>
                <c:pt idx="1893">
                  <c:v>237.8</c:v>
                </c:pt>
                <c:pt idx="1894">
                  <c:v>237.9</c:v>
                </c:pt>
                <c:pt idx="1895">
                  <c:v>238.39999999999998</c:v>
                </c:pt>
                <c:pt idx="1896">
                  <c:v>238.09999999999997</c:v>
                </c:pt>
                <c:pt idx="1897">
                  <c:v>238.09999999999997</c:v>
                </c:pt>
                <c:pt idx="1898">
                  <c:v>240.09999999999997</c:v>
                </c:pt>
                <c:pt idx="1899">
                  <c:v>239.6</c:v>
                </c:pt>
                <c:pt idx="1900">
                  <c:v>239.8</c:v>
                </c:pt>
                <c:pt idx="1901">
                  <c:v>239.8</c:v>
                </c:pt>
                <c:pt idx="1902">
                  <c:v>240</c:v>
                </c:pt>
                <c:pt idx="1903">
                  <c:v>240</c:v>
                </c:pt>
                <c:pt idx="1904">
                  <c:v>239.2</c:v>
                </c:pt>
                <c:pt idx="1905">
                  <c:v>240.09999999999997</c:v>
                </c:pt>
                <c:pt idx="1906">
                  <c:v>241.8</c:v>
                </c:pt>
                <c:pt idx="1907">
                  <c:v>242.4</c:v>
                </c:pt>
                <c:pt idx="1908">
                  <c:v>243.5</c:v>
                </c:pt>
                <c:pt idx="1909">
                  <c:v>243.7</c:v>
                </c:pt>
                <c:pt idx="1910">
                  <c:v>244.4</c:v>
                </c:pt>
                <c:pt idx="1911">
                  <c:v>244.60000000000002</c:v>
                </c:pt>
                <c:pt idx="1912">
                  <c:v>245.9</c:v>
                </c:pt>
                <c:pt idx="1913">
                  <c:v>246.4</c:v>
                </c:pt>
                <c:pt idx="1914">
                  <c:v>246.89999999999998</c:v>
                </c:pt>
                <c:pt idx="1915">
                  <c:v>247.6</c:v>
                </c:pt>
                <c:pt idx="1916">
                  <c:v>248.4</c:v>
                </c:pt>
                <c:pt idx="1917">
                  <c:v>247.2</c:v>
                </c:pt>
                <c:pt idx="1918">
                  <c:v>247.2</c:v>
                </c:pt>
                <c:pt idx="1919">
                  <c:v>248.5</c:v>
                </c:pt>
                <c:pt idx="1920">
                  <c:v>249.10000000000002</c:v>
                </c:pt>
                <c:pt idx="1921">
                  <c:v>250.3</c:v>
                </c:pt>
                <c:pt idx="1922">
                  <c:v>249.5</c:v>
                </c:pt>
                <c:pt idx="1923">
                  <c:v>250.8</c:v>
                </c:pt>
                <c:pt idx="1924">
                  <c:v>251.6</c:v>
                </c:pt>
                <c:pt idx="1925">
                  <c:v>249.5</c:v>
                </c:pt>
                <c:pt idx="1926">
                  <c:v>248.70000000000002</c:v>
                </c:pt>
                <c:pt idx="1927">
                  <c:v>249.5</c:v>
                </c:pt>
                <c:pt idx="1928">
                  <c:v>250.1</c:v>
                </c:pt>
                <c:pt idx="1929">
                  <c:v>249.9</c:v>
                </c:pt>
                <c:pt idx="1930">
                  <c:v>250.59999999999997</c:v>
                </c:pt>
                <c:pt idx="1931">
                  <c:v>249.9</c:v>
                </c:pt>
                <c:pt idx="1932">
                  <c:v>249.9</c:v>
                </c:pt>
                <c:pt idx="1933">
                  <c:v>249.7</c:v>
                </c:pt>
                <c:pt idx="1934">
                  <c:v>248.4</c:v>
                </c:pt>
                <c:pt idx="1935">
                  <c:v>249.2</c:v>
                </c:pt>
                <c:pt idx="1936">
                  <c:v>249.7</c:v>
                </c:pt>
                <c:pt idx="1937">
                  <c:v>251.6</c:v>
                </c:pt>
                <c:pt idx="1938">
                  <c:v>250.1</c:v>
                </c:pt>
                <c:pt idx="1939">
                  <c:v>250.2</c:v>
                </c:pt>
                <c:pt idx="1940">
                  <c:v>252.2</c:v>
                </c:pt>
                <c:pt idx="1941">
                  <c:v>252.70000000000002</c:v>
                </c:pt>
                <c:pt idx="1942">
                  <c:v>252.3</c:v>
                </c:pt>
                <c:pt idx="1943">
                  <c:v>251.5</c:v>
                </c:pt>
                <c:pt idx="1944">
                  <c:v>252.2</c:v>
                </c:pt>
                <c:pt idx="1945">
                  <c:v>252.4</c:v>
                </c:pt>
                <c:pt idx="1946">
                  <c:v>253.5</c:v>
                </c:pt>
                <c:pt idx="1947">
                  <c:v>254.4</c:v>
                </c:pt>
                <c:pt idx="1948">
                  <c:v>253.29999999999998</c:v>
                </c:pt>
                <c:pt idx="1949">
                  <c:v>252.5</c:v>
                </c:pt>
                <c:pt idx="1950">
                  <c:v>258.10000000000002</c:v>
                </c:pt>
                <c:pt idx="1951">
                  <c:v>255.20000000000002</c:v>
                </c:pt>
                <c:pt idx="1952">
                  <c:v>253.2</c:v>
                </c:pt>
                <c:pt idx="1953">
                  <c:v>253.29999999999998</c:v>
                </c:pt>
                <c:pt idx="1954">
                  <c:v>252.70000000000002</c:v>
                </c:pt>
                <c:pt idx="1955">
                  <c:v>251.5</c:v>
                </c:pt>
                <c:pt idx="1956">
                  <c:v>252.89999999999998</c:v>
                </c:pt>
                <c:pt idx="1957">
                  <c:v>252.89999999999998</c:v>
                </c:pt>
                <c:pt idx="1958">
                  <c:v>254.3</c:v>
                </c:pt>
                <c:pt idx="1959">
                  <c:v>253.6</c:v>
                </c:pt>
                <c:pt idx="1960">
                  <c:v>253.10000000000002</c:v>
                </c:pt>
                <c:pt idx="1961">
                  <c:v>252.8</c:v>
                </c:pt>
                <c:pt idx="1962">
                  <c:v>252.59999999999997</c:v>
                </c:pt>
                <c:pt idx="1963">
                  <c:v>252.59999999999997</c:v>
                </c:pt>
                <c:pt idx="1964">
                  <c:v>253.7</c:v>
                </c:pt>
                <c:pt idx="1965">
                  <c:v>254.2</c:v>
                </c:pt>
                <c:pt idx="1966">
                  <c:v>254.4</c:v>
                </c:pt>
                <c:pt idx="1967">
                  <c:v>253.9</c:v>
                </c:pt>
                <c:pt idx="1968">
                  <c:v>254.6</c:v>
                </c:pt>
                <c:pt idx="1969">
                  <c:v>256.5</c:v>
                </c:pt>
                <c:pt idx="1970">
                  <c:v>255.20000000000002</c:v>
                </c:pt>
                <c:pt idx="1971">
                  <c:v>252.99999999999997</c:v>
                </c:pt>
                <c:pt idx="1972">
                  <c:v>252.4</c:v>
                </c:pt>
                <c:pt idx="1973">
                  <c:v>253.10000000000002</c:v>
                </c:pt>
                <c:pt idx="1974">
                  <c:v>254.6</c:v>
                </c:pt>
                <c:pt idx="1975">
                  <c:v>253.6</c:v>
                </c:pt>
                <c:pt idx="1976">
                  <c:v>255.39999999999998</c:v>
                </c:pt>
                <c:pt idx="1977">
                  <c:v>253.29999999999998</c:v>
                </c:pt>
                <c:pt idx="1978">
                  <c:v>253.2</c:v>
                </c:pt>
                <c:pt idx="1979">
                  <c:v>252</c:v>
                </c:pt>
                <c:pt idx="1980">
                  <c:v>251.10000000000002</c:v>
                </c:pt>
                <c:pt idx="1981">
                  <c:v>249.29999999999998</c:v>
                </c:pt>
                <c:pt idx="1982">
                  <c:v>248.5</c:v>
                </c:pt>
                <c:pt idx="1983">
                  <c:v>251.2</c:v>
                </c:pt>
                <c:pt idx="1984">
                  <c:v>252.2</c:v>
                </c:pt>
                <c:pt idx="1985">
                  <c:v>252.1</c:v>
                </c:pt>
                <c:pt idx="1986">
                  <c:v>251.6</c:v>
                </c:pt>
                <c:pt idx="1987">
                  <c:v>250.8</c:v>
                </c:pt>
                <c:pt idx="1988">
                  <c:v>249.40000000000003</c:v>
                </c:pt>
                <c:pt idx="1989">
                  <c:v>250.2</c:v>
                </c:pt>
                <c:pt idx="1990">
                  <c:v>250.8</c:v>
                </c:pt>
                <c:pt idx="1991">
                  <c:v>259.3</c:v>
                </c:pt>
                <c:pt idx="1992">
                  <c:v>261.5</c:v>
                </c:pt>
                <c:pt idx="1993">
                  <c:v>258.40000000000003</c:v>
                </c:pt>
                <c:pt idx="1994">
                  <c:v>269.89999999999998</c:v>
                </c:pt>
                <c:pt idx="1995">
                  <c:v>271.89999999999998</c:v>
                </c:pt>
                <c:pt idx="1996">
                  <c:v>273.7</c:v>
                </c:pt>
                <c:pt idx="1997">
                  <c:v>273</c:v>
                </c:pt>
                <c:pt idx="1998">
                  <c:v>269.60000000000002</c:v>
                </c:pt>
                <c:pt idx="1999">
                  <c:v>272.7</c:v>
                </c:pt>
                <c:pt idx="2000">
                  <c:v>272.7</c:v>
                </c:pt>
                <c:pt idx="2001">
                  <c:v>267.8</c:v>
                </c:pt>
                <c:pt idx="2002">
                  <c:v>269.5</c:v>
                </c:pt>
                <c:pt idx="2003">
                  <c:v>269.60000000000002</c:v>
                </c:pt>
                <c:pt idx="2004">
                  <c:v>271</c:v>
                </c:pt>
                <c:pt idx="2005">
                  <c:v>270.8</c:v>
                </c:pt>
                <c:pt idx="2006">
                  <c:v>271.09999999999997</c:v>
                </c:pt>
                <c:pt idx="2007">
                  <c:v>268</c:v>
                </c:pt>
                <c:pt idx="2008">
                  <c:v>269.3</c:v>
                </c:pt>
                <c:pt idx="2009">
                  <c:v>270.10000000000002</c:v>
                </c:pt>
                <c:pt idx="2010">
                  <c:v>272.8</c:v>
                </c:pt>
                <c:pt idx="2011">
                  <c:v>259.10000000000002</c:v>
                </c:pt>
                <c:pt idx="2012">
                  <c:v>258.8</c:v>
                </c:pt>
                <c:pt idx="2013">
                  <c:v>259.60000000000002</c:v>
                </c:pt>
                <c:pt idx="2014">
                  <c:v>260.3</c:v>
                </c:pt>
                <c:pt idx="2015">
                  <c:v>260.8</c:v>
                </c:pt>
                <c:pt idx="2016">
                  <c:v>260.89999999999998</c:v>
                </c:pt>
                <c:pt idx="2017">
                  <c:v>260.5</c:v>
                </c:pt>
                <c:pt idx="2018">
                  <c:v>260.89999999999998</c:v>
                </c:pt>
                <c:pt idx="2019">
                  <c:v>261.5</c:v>
                </c:pt>
                <c:pt idx="2020">
                  <c:v>262.10000000000002</c:v>
                </c:pt>
                <c:pt idx="2021">
                  <c:v>264.2</c:v>
                </c:pt>
                <c:pt idx="2022">
                  <c:v>268</c:v>
                </c:pt>
                <c:pt idx="2023">
                  <c:v>269.89999999999998</c:v>
                </c:pt>
                <c:pt idx="2024">
                  <c:v>270.3</c:v>
                </c:pt>
                <c:pt idx="2025">
                  <c:v>272.10000000000002</c:v>
                </c:pt>
                <c:pt idx="2026">
                  <c:v>273.3</c:v>
                </c:pt>
                <c:pt idx="2027">
                  <c:v>273.89999999999998</c:v>
                </c:pt>
                <c:pt idx="2028">
                  <c:v>274.90000000000003</c:v>
                </c:pt>
                <c:pt idx="2029">
                  <c:v>277.5</c:v>
                </c:pt>
                <c:pt idx="2030">
                  <c:v>278.90000000000003</c:v>
                </c:pt>
                <c:pt idx="2031">
                  <c:v>277.3</c:v>
                </c:pt>
                <c:pt idx="2032">
                  <c:v>279.89999999999998</c:v>
                </c:pt>
                <c:pt idx="2033">
                  <c:v>279.89999999999998</c:v>
                </c:pt>
                <c:pt idx="2034">
                  <c:v>279.8</c:v>
                </c:pt>
                <c:pt idx="2035">
                  <c:v>280.3</c:v>
                </c:pt>
                <c:pt idx="2036">
                  <c:v>279.8</c:v>
                </c:pt>
                <c:pt idx="2037">
                  <c:v>280.2</c:v>
                </c:pt>
                <c:pt idx="2038">
                  <c:v>281</c:v>
                </c:pt>
                <c:pt idx="2039">
                  <c:v>281.8</c:v>
                </c:pt>
                <c:pt idx="2040">
                  <c:v>282.10000000000002</c:v>
                </c:pt>
                <c:pt idx="2041">
                  <c:v>282.7</c:v>
                </c:pt>
                <c:pt idx="2042">
                  <c:v>281.89999999999998</c:v>
                </c:pt>
                <c:pt idx="2043">
                  <c:v>282.5</c:v>
                </c:pt>
                <c:pt idx="2044">
                  <c:v>283.2</c:v>
                </c:pt>
                <c:pt idx="2045">
                  <c:v>283.59999999999997</c:v>
                </c:pt>
                <c:pt idx="2046">
                  <c:v>282.39999999999998</c:v>
                </c:pt>
                <c:pt idx="2047">
                  <c:v>282</c:v>
                </c:pt>
                <c:pt idx="2048">
                  <c:v>280.39999999999998</c:v>
                </c:pt>
                <c:pt idx="2049">
                  <c:v>279.5</c:v>
                </c:pt>
                <c:pt idx="2050">
                  <c:v>278.39999999999998</c:v>
                </c:pt>
                <c:pt idx="2051">
                  <c:v>277</c:v>
                </c:pt>
                <c:pt idx="2052">
                  <c:v>278.39999999999998</c:v>
                </c:pt>
                <c:pt idx="2053">
                  <c:v>278.90000000000003</c:v>
                </c:pt>
                <c:pt idx="2054">
                  <c:v>279.5</c:v>
                </c:pt>
                <c:pt idx="2055">
                  <c:v>279.5</c:v>
                </c:pt>
                <c:pt idx="2056">
                  <c:v>280.3</c:v>
                </c:pt>
                <c:pt idx="2057">
                  <c:v>280.10000000000002</c:v>
                </c:pt>
                <c:pt idx="2058">
                  <c:v>280.60000000000002</c:v>
                </c:pt>
                <c:pt idx="2059">
                  <c:v>283.40000000000003</c:v>
                </c:pt>
                <c:pt idx="2060">
                  <c:v>283</c:v>
                </c:pt>
                <c:pt idx="2061">
                  <c:v>287</c:v>
                </c:pt>
                <c:pt idx="2062">
                  <c:v>287.8</c:v>
                </c:pt>
                <c:pt idx="2063">
                  <c:v>288.8</c:v>
                </c:pt>
                <c:pt idx="2064">
                  <c:v>289.40000000000003</c:v>
                </c:pt>
                <c:pt idx="2065">
                  <c:v>290.7</c:v>
                </c:pt>
                <c:pt idx="2066">
                  <c:v>291.2</c:v>
                </c:pt>
                <c:pt idx="2067">
                  <c:v>292.09999999999997</c:v>
                </c:pt>
                <c:pt idx="2068">
                  <c:v>291.8</c:v>
                </c:pt>
                <c:pt idx="2069">
                  <c:v>290.8</c:v>
                </c:pt>
                <c:pt idx="2070">
                  <c:v>290.39999999999998</c:v>
                </c:pt>
                <c:pt idx="2071">
                  <c:v>289.10000000000002</c:v>
                </c:pt>
                <c:pt idx="2072">
                  <c:v>289</c:v>
                </c:pt>
                <c:pt idx="2073">
                  <c:v>289.5</c:v>
                </c:pt>
                <c:pt idx="2074">
                  <c:v>289.7</c:v>
                </c:pt>
                <c:pt idx="2075">
                  <c:v>288.89999999999998</c:v>
                </c:pt>
                <c:pt idx="2076">
                  <c:v>287.89999999999998</c:v>
                </c:pt>
                <c:pt idx="2077">
                  <c:v>288.2</c:v>
                </c:pt>
                <c:pt idx="2078">
                  <c:v>287.2</c:v>
                </c:pt>
                <c:pt idx="2079">
                  <c:v>286.90000000000003</c:v>
                </c:pt>
                <c:pt idx="2080">
                  <c:v>286</c:v>
                </c:pt>
                <c:pt idx="2081">
                  <c:v>284.5</c:v>
                </c:pt>
                <c:pt idx="2082">
                  <c:v>283.5</c:v>
                </c:pt>
                <c:pt idx="2083">
                  <c:v>283.40000000000003</c:v>
                </c:pt>
                <c:pt idx="2084">
                  <c:v>283.40000000000003</c:v>
                </c:pt>
                <c:pt idx="2085">
                  <c:v>283.8</c:v>
                </c:pt>
                <c:pt idx="2086">
                  <c:v>282.8</c:v>
                </c:pt>
                <c:pt idx="2087">
                  <c:v>282.2</c:v>
                </c:pt>
                <c:pt idx="2088">
                  <c:v>281.8</c:v>
                </c:pt>
                <c:pt idx="2089">
                  <c:v>280.7</c:v>
                </c:pt>
                <c:pt idx="2090">
                  <c:v>280.7</c:v>
                </c:pt>
                <c:pt idx="2091">
                  <c:v>279.8</c:v>
                </c:pt>
                <c:pt idx="2092">
                  <c:v>279.59999999999997</c:v>
                </c:pt>
                <c:pt idx="2093">
                  <c:v>279.2</c:v>
                </c:pt>
                <c:pt idx="2094">
                  <c:v>279.5</c:v>
                </c:pt>
                <c:pt idx="2095">
                  <c:v>279.09999999999997</c:v>
                </c:pt>
                <c:pt idx="2096">
                  <c:v>279.39999999999998</c:v>
                </c:pt>
                <c:pt idx="2097">
                  <c:v>278.39999999999998</c:v>
                </c:pt>
                <c:pt idx="2098">
                  <c:v>278.5</c:v>
                </c:pt>
                <c:pt idx="2099">
                  <c:v>279.39999999999998</c:v>
                </c:pt>
                <c:pt idx="2100">
                  <c:v>279.39999999999998</c:v>
                </c:pt>
                <c:pt idx="2101">
                  <c:v>279.7</c:v>
                </c:pt>
                <c:pt idx="2102">
                  <c:v>280.2</c:v>
                </c:pt>
                <c:pt idx="2103">
                  <c:v>283.89999999999998</c:v>
                </c:pt>
                <c:pt idx="2104">
                  <c:v>277.59999999999997</c:v>
                </c:pt>
                <c:pt idx="2105">
                  <c:v>277.7</c:v>
                </c:pt>
                <c:pt idx="2106">
                  <c:v>276.2</c:v>
                </c:pt>
                <c:pt idx="2107">
                  <c:v>277.3</c:v>
                </c:pt>
                <c:pt idx="2108">
                  <c:v>276.7</c:v>
                </c:pt>
                <c:pt idx="2109">
                  <c:v>276.3</c:v>
                </c:pt>
                <c:pt idx="2110">
                  <c:v>276</c:v>
                </c:pt>
                <c:pt idx="2111">
                  <c:v>275.3</c:v>
                </c:pt>
                <c:pt idx="2112">
                  <c:v>274.7</c:v>
                </c:pt>
                <c:pt idx="2113">
                  <c:v>270.3</c:v>
                </c:pt>
                <c:pt idx="2114">
                  <c:v>268.8</c:v>
                </c:pt>
                <c:pt idx="2115">
                  <c:v>267.60000000000002</c:v>
                </c:pt>
                <c:pt idx="2116">
                  <c:v>267.2</c:v>
                </c:pt>
                <c:pt idx="2117">
                  <c:v>270.90000000000003</c:v>
                </c:pt>
                <c:pt idx="2118">
                  <c:v>272</c:v>
                </c:pt>
                <c:pt idx="2119">
                  <c:v>270.60000000000002</c:v>
                </c:pt>
                <c:pt idx="2120">
                  <c:v>270.7</c:v>
                </c:pt>
                <c:pt idx="2121">
                  <c:v>260.10000000000002</c:v>
                </c:pt>
                <c:pt idx="2122">
                  <c:v>261.2</c:v>
                </c:pt>
                <c:pt idx="2123">
                  <c:v>261.2</c:v>
                </c:pt>
                <c:pt idx="2124">
                  <c:v>265.2</c:v>
                </c:pt>
                <c:pt idx="2125">
                  <c:v>261.39999999999998</c:v>
                </c:pt>
                <c:pt idx="2126">
                  <c:v>262.2</c:v>
                </c:pt>
                <c:pt idx="2127">
                  <c:v>262.2</c:v>
                </c:pt>
                <c:pt idx="2128">
                  <c:v>262.3</c:v>
                </c:pt>
                <c:pt idx="2129">
                  <c:v>261.8</c:v>
                </c:pt>
                <c:pt idx="2130">
                  <c:v>262</c:v>
                </c:pt>
                <c:pt idx="2131">
                  <c:v>261.7</c:v>
                </c:pt>
                <c:pt idx="2132">
                  <c:v>261.7</c:v>
                </c:pt>
                <c:pt idx="2133">
                  <c:v>261.5</c:v>
                </c:pt>
                <c:pt idx="2134">
                  <c:v>260.89999999999998</c:v>
                </c:pt>
                <c:pt idx="2135">
                  <c:v>260.59999999999997</c:v>
                </c:pt>
                <c:pt idx="2136">
                  <c:v>260.40000000000003</c:v>
                </c:pt>
                <c:pt idx="2137">
                  <c:v>257</c:v>
                </c:pt>
                <c:pt idx="2138">
                  <c:v>255.79999999999998</c:v>
                </c:pt>
                <c:pt idx="2139">
                  <c:v>255.39999999999998</c:v>
                </c:pt>
                <c:pt idx="2140">
                  <c:v>255.6</c:v>
                </c:pt>
                <c:pt idx="2141">
                  <c:v>255.10000000000002</c:v>
                </c:pt>
                <c:pt idx="2142">
                  <c:v>253.39999999999998</c:v>
                </c:pt>
                <c:pt idx="2143">
                  <c:v>253.5</c:v>
                </c:pt>
                <c:pt idx="2144">
                  <c:v>252.8</c:v>
                </c:pt>
                <c:pt idx="2145">
                  <c:v>252</c:v>
                </c:pt>
                <c:pt idx="2146">
                  <c:v>251.7</c:v>
                </c:pt>
                <c:pt idx="2147">
                  <c:v>254.9</c:v>
                </c:pt>
                <c:pt idx="2148">
                  <c:v>249.8</c:v>
                </c:pt>
                <c:pt idx="2149">
                  <c:v>249.9</c:v>
                </c:pt>
                <c:pt idx="2150">
                  <c:v>251.10000000000002</c:v>
                </c:pt>
                <c:pt idx="2151">
                  <c:v>251.6</c:v>
                </c:pt>
                <c:pt idx="2152">
                  <c:v>250.99999999999997</c:v>
                </c:pt>
                <c:pt idx="2153">
                  <c:v>250.89999999999998</c:v>
                </c:pt>
                <c:pt idx="2154">
                  <c:v>251.7</c:v>
                </c:pt>
                <c:pt idx="2155">
                  <c:v>250.8</c:v>
                </c:pt>
                <c:pt idx="2156">
                  <c:v>250.59999999999997</c:v>
                </c:pt>
                <c:pt idx="2157">
                  <c:v>250.2</c:v>
                </c:pt>
                <c:pt idx="2158">
                  <c:v>249.9</c:v>
                </c:pt>
                <c:pt idx="2159">
                  <c:v>249.7</c:v>
                </c:pt>
                <c:pt idx="2160">
                  <c:v>252.2</c:v>
                </c:pt>
                <c:pt idx="2161">
                  <c:v>252</c:v>
                </c:pt>
                <c:pt idx="2162">
                  <c:v>253.9</c:v>
                </c:pt>
                <c:pt idx="2163">
                  <c:v>254.70000000000002</c:v>
                </c:pt>
                <c:pt idx="2164">
                  <c:v>255.7</c:v>
                </c:pt>
                <c:pt idx="2165">
                  <c:v>255.79999999999998</c:v>
                </c:pt>
                <c:pt idx="2166">
                  <c:v>256</c:v>
                </c:pt>
                <c:pt idx="2167">
                  <c:v>255.20000000000002</c:v>
                </c:pt>
                <c:pt idx="2168">
                  <c:v>256</c:v>
                </c:pt>
                <c:pt idx="2169">
                  <c:v>256</c:v>
                </c:pt>
                <c:pt idx="2170">
                  <c:v>255.79999999999998</c:v>
                </c:pt>
                <c:pt idx="2171">
                  <c:v>255.10000000000002</c:v>
                </c:pt>
                <c:pt idx="2172">
                  <c:v>254.70000000000002</c:v>
                </c:pt>
                <c:pt idx="2173">
                  <c:v>254.2</c:v>
                </c:pt>
                <c:pt idx="2174">
                  <c:v>254.1</c:v>
                </c:pt>
                <c:pt idx="2175">
                  <c:v>253.29999999999998</c:v>
                </c:pt>
                <c:pt idx="2176">
                  <c:v>252.89999999999998</c:v>
                </c:pt>
                <c:pt idx="2177">
                  <c:v>252.70000000000002</c:v>
                </c:pt>
                <c:pt idx="2178">
                  <c:v>251.29999999999998</c:v>
                </c:pt>
                <c:pt idx="2179">
                  <c:v>250.3</c:v>
                </c:pt>
                <c:pt idx="2180">
                  <c:v>249.6</c:v>
                </c:pt>
                <c:pt idx="2181">
                  <c:v>248.70000000000002</c:v>
                </c:pt>
                <c:pt idx="2182">
                  <c:v>248.1</c:v>
                </c:pt>
                <c:pt idx="2183">
                  <c:v>247.29999999999998</c:v>
                </c:pt>
                <c:pt idx="2184">
                  <c:v>247.29999999999998</c:v>
                </c:pt>
                <c:pt idx="2185">
                  <c:v>247.40000000000003</c:v>
                </c:pt>
                <c:pt idx="2186">
                  <c:v>247.7</c:v>
                </c:pt>
                <c:pt idx="2187">
                  <c:v>247.7</c:v>
                </c:pt>
                <c:pt idx="2188">
                  <c:v>247.40000000000003</c:v>
                </c:pt>
                <c:pt idx="2189">
                  <c:v>247.40000000000003</c:v>
                </c:pt>
                <c:pt idx="2190">
                  <c:v>247.8</c:v>
                </c:pt>
                <c:pt idx="2191">
                  <c:v>248.3</c:v>
                </c:pt>
                <c:pt idx="2192">
                  <c:v>248.1</c:v>
                </c:pt>
                <c:pt idx="2193">
                  <c:v>248.3</c:v>
                </c:pt>
                <c:pt idx="2194">
                  <c:v>248.8</c:v>
                </c:pt>
                <c:pt idx="2195">
                  <c:v>250.1</c:v>
                </c:pt>
                <c:pt idx="2196">
                  <c:v>249.6</c:v>
                </c:pt>
                <c:pt idx="2197">
                  <c:v>248.60000000000002</c:v>
                </c:pt>
                <c:pt idx="2198">
                  <c:v>247.9</c:v>
                </c:pt>
                <c:pt idx="2199">
                  <c:v>247.8</c:v>
                </c:pt>
                <c:pt idx="2200">
                  <c:v>247.29999999999998</c:v>
                </c:pt>
                <c:pt idx="2201">
                  <c:v>247.29999999999998</c:v>
                </c:pt>
                <c:pt idx="2202">
                  <c:v>247.10000000000002</c:v>
                </c:pt>
                <c:pt idx="2203">
                  <c:v>246.60000000000002</c:v>
                </c:pt>
                <c:pt idx="2204">
                  <c:v>246.89999999999998</c:v>
                </c:pt>
                <c:pt idx="2205">
                  <c:v>246.8</c:v>
                </c:pt>
                <c:pt idx="2206">
                  <c:v>246.4</c:v>
                </c:pt>
                <c:pt idx="2207">
                  <c:v>246.3</c:v>
                </c:pt>
                <c:pt idx="2208">
                  <c:v>245.2</c:v>
                </c:pt>
                <c:pt idx="2209">
                  <c:v>244.60000000000002</c:v>
                </c:pt>
                <c:pt idx="2210">
                  <c:v>243.9</c:v>
                </c:pt>
                <c:pt idx="2211">
                  <c:v>243.6</c:v>
                </c:pt>
                <c:pt idx="2212">
                  <c:v>244.60000000000002</c:v>
                </c:pt>
                <c:pt idx="2213">
                  <c:v>243.4</c:v>
                </c:pt>
                <c:pt idx="2214">
                  <c:v>243.2</c:v>
                </c:pt>
                <c:pt idx="2215">
                  <c:v>242.60000000000002</c:v>
                </c:pt>
                <c:pt idx="2216">
                  <c:v>242.1</c:v>
                </c:pt>
                <c:pt idx="2217">
                  <c:v>240.49999999999997</c:v>
                </c:pt>
                <c:pt idx="2218">
                  <c:v>241.7</c:v>
                </c:pt>
                <c:pt idx="2219">
                  <c:v>242.1</c:v>
                </c:pt>
                <c:pt idx="2220">
                  <c:v>242.89999999999998</c:v>
                </c:pt>
                <c:pt idx="2221">
                  <c:v>240.49999999999997</c:v>
                </c:pt>
                <c:pt idx="2222">
                  <c:v>241</c:v>
                </c:pt>
                <c:pt idx="2223">
                  <c:v>241</c:v>
                </c:pt>
                <c:pt idx="2224">
                  <c:v>241.2</c:v>
                </c:pt>
                <c:pt idx="2225">
                  <c:v>242.1</c:v>
                </c:pt>
                <c:pt idx="2226">
                  <c:v>242.20000000000002</c:v>
                </c:pt>
                <c:pt idx="2227">
                  <c:v>241.4</c:v>
                </c:pt>
                <c:pt idx="2228">
                  <c:v>241</c:v>
                </c:pt>
                <c:pt idx="2229">
                  <c:v>239.8</c:v>
                </c:pt>
                <c:pt idx="2230">
                  <c:v>238.60000000000002</c:v>
                </c:pt>
                <c:pt idx="2231">
                  <c:v>237.4</c:v>
                </c:pt>
                <c:pt idx="2232">
                  <c:v>237</c:v>
                </c:pt>
                <c:pt idx="2233">
                  <c:v>233.2</c:v>
                </c:pt>
                <c:pt idx="2234">
                  <c:v>233.70000000000002</c:v>
                </c:pt>
                <c:pt idx="2235">
                  <c:v>233.5</c:v>
                </c:pt>
                <c:pt idx="2236">
                  <c:v>233.4</c:v>
                </c:pt>
                <c:pt idx="2237">
                  <c:v>233.1</c:v>
                </c:pt>
                <c:pt idx="2238">
                  <c:v>232.29999999999998</c:v>
                </c:pt>
                <c:pt idx="2239">
                  <c:v>230.79999999999998</c:v>
                </c:pt>
                <c:pt idx="2240">
                  <c:v>230.50000000000003</c:v>
                </c:pt>
                <c:pt idx="2241">
                  <c:v>230.6</c:v>
                </c:pt>
                <c:pt idx="2242">
                  <c:v>230.6</c:v>
                </c:pt>
                <c:pt idx="2243">
                  <c:v>229.99999999999997</c:v>
                </c:pt>
                <c:pt idx="2244">
                  <c:v>229.70000000000002</c:v>
                </c:pt>
                <c:pt idx="2245">
                  <c:v>230.10000000000002</c:v>
                </c:pt>
                <c:pt idx="2246">
                  <c:v>228.7</c:v>
                </c:pt>
                <c:pt idx="2247">
                  <c:v>227.5</c:v>
                </c:pt>
                <c:pt idx="2248">
                  <c:v>227.59999999999997</c:v>
                </c:pt>
                <c:pt idx="2249">
                  <c:v>225.70000000000002</c:v>
                </c:pt>
                <c:pt idx="2250">
                  <c:v>225.4</c:v>
                </c:pt>
                <c:pt idx="2251">
                  <c:v>225.99999999999997</c:v>
                </c:pt>
                <c:pt idx="2252">
                  <c:v>226.5</c:v>
                </c:pt>
                <c:pt idx="2253">
                  <c:v>226.39999999999998</c:v>
                </c:pt>
                <c:pt idx="2254">
                  <c:v>225.8</c:v>
                </c:pt>
                <c:pt idx="2255">
                  <c:v>223.1</c:v>
                </c:pt>
                <c:pt idx="2256">
                  <c:v>221.3</c:v>
                </c:pt>
                <c:pt idx="2257">
                  <c:v>218.29999999999998</c:v>
                </c:pt>
                <c:pt idx="2258">
                  <c:v>219.49999999999997</c:v>
                </c:pt>
                <c:pt idx="2259">
                  <c:v>221.89999999999998</c:v>
                </c:pt>
                <c:pt idx="2260">
                  <c:v>222.29999999999998</c:v>
                </c:pt>
                <c:pt idx="2261">
                  <c:v>221.70000000000002</c:v>
                </c:pt>
                <c:pt idx="2262">
                  <c:v>221.20000000000002</c:v>
                </c:pt>
                <c:pt idx="2263">
                  <c:v>222.10000000000002</c:v>
                </c:pt>
                <c:pt idx="2264">
                  <c:v>221.20000000000002</c:v>
                </c:pt>
                <c:pt idx="2265">
                  <c:v>221.70000000000002</c:v>
                </c:pt>
                <c:pt idx="2266">
                  <c:v>221.8</c:v>
                </c:pt>
                <c:pt idx="2267">
                  <c:v>221.4</c:v>
                </c:pt>
                <c:pt idx="2268">
                  <c:v>223</c:v>
                </c:pt>
                <c:pt idx="2269">
                  <c:v>223.3</c:v>
                </c:pt>
                <c:pt idx="2270">
                  <c:v>223.89999999999998</c:v>
                </c:pt>
                <c:pt idx="2271">
                  <c:v>225.1</c:v>
                </c:pt>
                <c:pt idx="2272">
                  <c:v>225</c:v>
                </c:pt>
                <c:pt idx="2273">
                  <c:v>224.9</c:v>
                </c:pt>
                <c:pt idx="2274">
                  <c:v>227.5</c:v>
                </c:pt>
                <c:pt idx="2275">
                  <c:v>228.10000000000002</c:v>
                </c:pt>
                <c:pt idx="2276">
                  <c:v>228.10000000000002</c:v>
                </c:pt>
                <c:pt idx="2277">
                  <c:v>228.39999999999998</c:v>
                </c:pt>
                <c:pt idx="2278">
                  <c:v>231.6</c:v>
                </c:pt>
                <c:pt idx="2279">
                  <c:v>232.50000000000003</c:v>
                </c:pt>
                <c:pt idx="2280">
                  <c:v>234</c:v>
                </c:pt>
                <c:pt idx="2281">
                  <c:v>234.7</c:v>
                </c:pt>
                <c:pt idx="2282">
                  <c:v>234.90000000000003</c:v>
                </c:pt>
                <c:pt idx="2283">
                  <c:v>233.9</c:v>
                </c:pt>
                <c:pt idx="2284">
                  <c:v>235.5</c:v>
                </c:pt>
                <c:pt idx="2285">
                  <c:v>235.70000000000002</c:v>
                </c:pt>
                <c:pt idx="2286">
                  <c:v>236.50000000000003</c:v>
                </c:pt>
                <c:pt idx="2287">
                  <c:v>237.9</c:v>
                </c:pt>
                <c:pt idx="2288">
                  <c:v>238.3</c:v>
                </c:pt>
                <c:pt idx="2289">
                  <c:v>239</c:v>
                </c:pt>
                <c:pt idx="2290">
                  <c:v>238.79999999999998</c:v>
                </c:pt>
                <c:pt idx="2291">
                  <c:v>238.79999999999998</c:v>
                </c:pt>
                <c:pt idx="2292">
                  <c:v>239.4</c:v>
                </c:pt>
                <c:pt idx="2293">
                  <c:v>241.4</c:v>
                </c:pt>
                <c:pt idx="2294">
                  <c:v>241.4</c:v>
                </c:pt>
                <c:pt idx="2295">
                  <c:v>238.39999999999998</c:v>
                </c:pt>
                <c:pt idx="2296">
                  <c:v>237.7</c:v>
                </c:pt>
                <c:pt idx="2297">
                  <c:v>237</c:v>
                </c:pt>
                <c:pt idx="2298">
                  <c:v>236.60000000000002</c:v>
                </c:pt>
                <c:pt idx="2299">
                  <c:v>239.1</c:v>
                </c:pt>
                <c:pt idx="2300">
                  <c:v>239.7</c:v>
                </c:pt>
                <c:pt idx="2301">
                  <c:v>239</c:v>
                </c:pt>
                <c:pt idx="2302">
                  <c:v>238.39999999999998</c:v>
                </c:pt>
                <c:pt idx="2303">
                  <c:v>238.09999999999997</c:v>
                </c:pt>
                <c:pt idx="2304">
                  <c:v>237.9</c:v>
                </c:pt>
                <c:pt idx="2305">
                  <c:v>238.49999999999997</c:v>
                </c:pt>
                <c:pt idx="2306">
                  <c:v>238.7</c:v>
                </c:pt>
                <c:pt idx="2307">
                  <c:v>238.39999999999998</c:v>
                </c:pt>
                <c:pt idx="2308">
                  <c:v>238.60000000000002</c:v>
                </c:pt>
                <c:pt idx="2309">
                  <c:v>239.2</c:v>
                </c:pt>
                <c:pt idx="2310">
                  <c:v>238.79999999999998</c:v>
                </c:pt>
                <c:pt idx="2311">
                  <c:v>239.1</c:v>
                </c:pt>
                <c:pt idx="2312">
                  <c:v>239.29999999999998</c:v>
                </c:pt>
                <c:pt idx="2313">
                  <c:v>240.60000000000002</c:v>
                </c:pt>
                <c:pt idx="2314">
                  <c:v>240.39999999999998</c:v>
                </c:pt>
                <c:pt idx="2315">
                  <c:v>240.3</c:v>
                </c:pt>
                <c:pt idx="2316">
                  <c:v>240.20000000000002</c:v>
                </c:pt>
                <c:pt idx="2317">
                  <c:v>240.89999999999998</c:v>
                </c:pt>
                <c:pt idx="2318">
                  <c:v>241.8</c:v>
                </c:pt>
                <c:pt idx="2319">
                  <c:v>241.29999999999998</c:v>
                </c:pt>
                <c:pt idx="2320">
                  <c:v>239.4</c:v>
                </c:pt>
                <c:pt idx="2321">
                  <c:v>238.3</c:v>
                </c:pt>
                <c:pt idx="2322">
                  <c:v>238.49999999999997</c:v>
                </c:pt>
                <c:pt idx="2323">
                  <c:v>237.4</c:v>
                </c:pt>
                <c:pt idx="2324">
                  <c:v>234.10000000000002</c:v>
                </c:pt>
                <c:pt idx="2325">
                  <c:v>234.10000000000002</c:v>
                </c:pt>
                <c:pt idx="2326">
                  <c:v>233.3</c:v>
                </c:pt>
                <c:pt idx="2327">
                  <c:v>232.6</c:v>
                </c:pt>
                <c:pt idx="2328">
                  <c:v>232.6</c:v>
                </c:pt>
                <c:pt idx="2329">
                  <c:v>233</c:v>
                </c:pt>
                <c:pt idx="2330">
                  <c:v>233.4</c:v>
                </c:pt>
                <c:pt idx="2331">
                  <c:v>233.2</c:v>
                </c:pt>
                <c:pt idx="2332">
                  <c:v>233.6</c:v>
                </c:pt>
                <c:pt idx="2333">
                  <c:v>233.4</c:v>
                </c:pt>
                <c:pt idx="2334">
                  <c:v>232.39999999999998</c:v>
                </c:pt>
                <c:pt idx="2335">
                  <c:v>232.20000000000002</c:v>
                </c:pt>
                <c:pt idx="2336">
                  <c:v>231.2</c:v>
                </c:pt>
                <c:pt idx="2337">
                  <c:v>227.59999999999997</c:v>
                </c:pt>
                <c:pt idx="2338">
                  <c:v>226.79999999999998</c:v>
                </c:pt>
                <c:pt idx="2339">
                  <c:v>225.70000000000002</c:v>
                </c:pt>
                <c:pt idx="2340">
                  <c:v>225.1</c:v>
                </c:pt>
                <c:pt idx="2341">
                  <c:v>226.29999999999998</c:v>
                </c:pt>
                <c:pt idx="2342">
                  <c:v>224.29999999999998</c:v>
                </c:pt>
                <c:pt idx="2343">
                  <c:v>223.89999999999998</c:v>
                </c:pt>
                <c:pt idx="2344">
                  <c:v>224.9</c:v>
                </c:pt>
                <c:pt idx="2345">
                  <c:v>231</c:v>
                </c:pt>
                <c:pt idx="2346">
                  <c:v>230.79999999999998</c:v>
                </c:pt>
                <c:pt idx="2347">
                  <c:v>230.50000000000003</c:v>
                </c:pt>
                <c:pt idx="2348">
                  <c:v>231.2</c:v>
                </c:pt>
                <c:pt idx="2349">
                  <c:v>232.10000000000002</c:v>
                </c:pt>
                <c:pt idx="2350">
                  <c:v>231.8</c:v>
                </c:pt>
                <c:pt idx="2351">
                  <c:v>231.8</c:v>
                </c:pt>
                <c:pt idx="2352">
                  <c:v>233.5</c:v>
                </c:pt>
                <c:pt idx="2353">
                  <c:v>233.70000000000002</c:v>
                </c:pt>
                <c:pt idx="2354">
                  <c:v>233</c:v>
                </c:pt>
                <c:pt idx="2355">
                  <c:v>234.3</c:v>
                </c:pt>
                <c:pt idx="2356">
                  <c:v>234.20000000000002</c:v>
                </c:pt>
                <c:pt idx="2357">
                  <c:v>234.50000000000003</c:v>
                </c:pt>
                <c:pt idx="2358">
                  <c:v>234.50000000000003</c:v>
                </c:pt>
                <c:pt idx="2359">
                  <c:v>233</c:v>
                </c:pt>
                <c:pt idx="2360">
                  <c:v>232.29999999999998</c:v>
                </c:pt>
                <c:pt idx="2361">
                  <c:v>232.9</c:v>
                </c:pt>
                <c:pt idx="2362">
                  <c:v>232.6</c:v>
                </c:pt>
                <c:pt idx="2363">
                  <c:v>232.9</c:v>
                </c:pt>
                <c:pt idx="2364">
                  <c:v>232.79999999999998</c:v>
                </c:pt>
                <c:pt idx="2365">
                  <c:v>234.50000000000003</c:v>
                </c:pt>
                <c:pt idx="2366">
                  <c:v>233.8</c:v>
                </c:pt>
                <c:pt idx="2367">
                  <c:v>233.4</c:v>
                </c:pt>
                <c:pt idx="2368">
                  <c:v>233</c:v>
                </c:pt>
                <c:pt idx="2369">
                  <c:v>231.99999999999997</c:v>
                </c:pt>
                <c:pt idx="2370">
                  <c:v>231.2</c:v>
                </c:pt>
                <c:pt idx="2371">
                  <c:v>229.99999999999997</c:v>
                </c:pt>
                <c:pt idx="2372">
                  <c:v>230.9</c:v>
                </c:pt>
                <c:pt idx="2373">
                  <c:v>230.10000000000002</c:v>
                </c:pt>
                <c:pt idx="2374">
                  <c:v>230.10000000000002</c:v>
                </c:pt>
                <c:pt idx="2375">
                  <c:v>229.6</c:v>
                </c:pt>
                <c:pt idx="2376">
                  <c:v>229.8</c:v>
                </c:pt>
                <c:pt idx="2377">
                  <c:v>227.2</c:v>
                </c:pt>
                <c:pt idx="2378">
                  <c:v>226.79999999999998</c:v>
                </c:pt>
                <c:pt idx="2379">
                  <c:v>226.39999999999998</c:v>
                </c:pt>
                <c:pt idx="2380">
                  <c:v>224.7</c:v>
                </c:pt>
                <c:pt idx="2381">
                  <c:v>224.29999999999998</c:v>
                </c:pt>
                <c:pt idx="2382">
                  <c:v>222.6</c:v>
                </c:pt>
                <c:pt idx="2383">
                  <c:v>222.29999999999998</c:v>
                </c:pt>
                <c:pt idx="2384">
                  <c:v>223</c:v>
                </c:pt>
                <c:pt idx="2385">
                  <c:v>223.20000000000002</c:v>
                </c:pt>
                <c:pt idx="2386">
                  <c:v>224.10000000000002</c:v>
                </c:pt>
                <c:pt idx="2387">
                  <c:v>223.70000000000002</c:v>
                </c:pt>
                <c:pt idx="2388">
                  <c:v>223.4</c:v>
                </c:pt>
                <c:pt idx="2389">
                  <c:v>222.29999999999998</c:v>
                </c:pt>
                <c:pt idx="2390">
                  <c:v>222.10000000000002</c:v>
                </c:pt>
                <c:pt idx="2391">
                  <c:v>223.60000000000002</c:v>
                </c:pt>
                <c:pt idx="2392">
                  <c:v>222.5</c:v>
                </c:pt>
                <c:pt idx="2393">
                  <c:v>221.20000000000002</c:v>
                </c:pt>
                <c:pt idx="2394">
                  <c:v>221.4</c:v>
                </c:pt>
                <c:pt idx="2395">
                  <c:v>221.8</c:v>
                </c:pt>
                <c:pt idx="2396">
                  <c:v>222.7</c:v>
                </c:pt>
                <c:pt idx="2397">
                  <c:v>222.8</c:v>
                </c:pt>
                <c:pt idx="2398">
                  <c:v>223.70000000000002</c:v>
                </c:pt>
                <c:pt idx="2399">
                  <c:v>223</c:v>
                </c:pt>
                <c:pt idx="2400">
                  <c:v>223.60000000000002</c:v>
                </c:pt>
                <c:pt idx="2401">
                  <c:v>223.89999999999998</c:v>
                </c:pt>
                <c:pt idx="2402">
                  <c:v>224.7</c:v>
                </c:pt>
                <c:pt idx="2403">
                  <c:v>224.2</c:v>
                </c:pt>
                <c:pt idx="2404">
                  <c:v>223.70000000000002</c:v>
                </c:pt>
                <c:pt idx="2405">
                  <c:v>223.3</c:v>
                </c:pt>
                <c:pt idx="2406">
                  <c:v>223.4</c:v>
                </c:pt>
                <c:pt idx="2407">
                  <c:v>222.5</c:v>
                </c:pt>
                <c:pt idx="2408">
                  <c:v>222.2</c:v>
                </c:pt>
                <c:pt idx="2409">
                  <c:v>222.00000000000003</c:v>
                </c:pt>
                <c:pt idx="2410">
                  <c:v>219.20000000000002</c:v>
                </c:pt>
                <c:pt idx="2411">
                  <c:v>221.5</c:v>
                </c:pt>
                <c:pt idx="2412">
                  <c:v>221.60000000000002</c:v>
                </c:pt>
                <c:pt idx="2413">
                  <c:v>219.49999999999997</c:v>
                </c:pt>
                <c:pt idx="2414">
                  <c:v>218.4</c:v>
                </c:pt>
                <c:pt idx="2415">
                  <c:v>217.70000000000002</c:v>
                </c:pt>
                <c:pt idx="2416">
                  <c:v>216.9</c:v>
                </c:pt>
                <c:pt idx="2417">
                  <c:v>215.79999999999998</c:v>
                </c:pt>
                <c:pt idx="2418">
                  <c:v>216.1</c:v>
                </c:pt>
                <c:pt idx="2419">
                  <c:v>215.7</c:v>
                </c:pt>
                <c:pt idx="2420">
                  <c:v>215.09999999999997</c:v>
                </c:pt>
                <c:pt idx="2421">
                  <c:v>213.20000000000002</c:v>
                </c:pt>
                <c:pt idx="2422">
                  <c:v>210</c:v>
                </c:pt>
                <c:pt idx="2423">
                  <c:v>210</c:v>
                </c:pt>
                <c:pt idx="2424">
                  <c:v>210.70000000000002</c:v>
                </c:pt>
                <c:pt idx="2425">
                  <c:v>212.1</c:v>
                </c:pt>
                <c:pt idx="2426">
                  <c:v>212</c:v>
                </c:pt>
                <c:pt idx="2427">
                  <c:v>210.4</c:v>
                </c:pt>
                <c:pt idx="2428">
                  <c:v>210.2</c:v>
                </c:pt>
                <c:pt idx="2429">
                  <c:v>210.4</c:v>
                </c:pt>
                <c:pt idx="2430">
                  <c:v>210.9</c:v>
                </c:pt>
                <c:pt idx="2431">
                  <c:v>211</c:v>
                </c:pt>
                <c:pt idx="2432">
                  <c:v>211.50000000000003</c:v>
                </c:pt>
                <c:pt idx="2433">
                  <c:v>212.3</c:v>
                </c:pt>
                <c:pt idx="2434">
                  <c:v>212.3</c:v>
                </c:pt>
                <c:pt idx="2435">
                  <c:v>212.7</c:v>
                </c:pt>
                <c:pt idx="2436">
                  <c:v>213.7</c:v>
                </c:pt>
                <c:pt idx="2437">
                  <c:v>214.7</c:v>
                </c:pt>
                <c:pt idx="2438">
                  <c:v>215.89999999999998</c:v>
                </c:pt>
                <c:pt idx="2439">
                  <c:v>216.8</c:v>
                </c:pt>
                <c:pt idx="2440">
                  <c:v>217.60000000000002</c:v>
                </c:pt>
                <c:pt idx="2441">
                  <c:v>215</c:v>
                </c:pt>
                <c:pt idx="2442">
                  <c:v>213.79999999999998</c:v>
                </c:pt>
                <c:pt idx="2443">
                  <c:v>213.60000000000002</c:v>
                </c:pt>
                <c:pt idx="2444">
                  <c:v>217.3</c:v>
                </c:pt>
                <c:pt idx="2445">
                  <c:v>216.5</c:v>
                </c:pt>
                <c:pt idx="2446">
                  <c:v>214.8</c:v>
                </c:pt>
                <c:pt idx="2447">
                  <c:v>214.9</c:v>
                </c:pt>
                <c:pt idx="2448">
                  <c:v>215</c:v>
                </c:pt>
                <c:pt idx="2449">
                  <c:v>215</c:v>
                </c:pt>
                <c:pt idx="2450">
                  <c:v>214.7</c:v>
                </c:pt>
                <c:pt idx="2451">
                  <c:v>213.89999999999998</c:v>
                </c:pt>
                <c:pt idx="2452">
                  <c:v>213.7</c:v>
                </c:pt>
                <c:pt idx="2453">
                  <c:v>212.8</c:v>
                </c:pt>
                <c:pt idx="2454">
                  <c:v>212.3</c:v>
                </c:pt>
                <c:pt idx="2455">
                  <c:v>211.90000000000003</c:v>
                </c:pt>
                <c:pt idx="2456">
                  <c:v>211.7</c:v>
                </c:pt>
                <c:pt idx="2457">
                  <c:v>211.79999999999998</c:v>
                </c:pt>
                <c:pt idx="2458">
                  <c:v>212.1</c:v>
                </c:pt>
                <c:pt idx="2459">
                  <c:v>212.3</c:v>
                </c:pt>
                <c:pt idx="2460">
                  <c:v>212.6</c:v>
                </c:pt>
                <c:pt idx="2461">
                  <c:v>212.9</c:v>
                </c:pt>
                <c:pt idx="2462">
                  <c:v>212.7</c:v>
                </c:pt>
                <c:pt idx="2463">
                  <c:v>212.2</c:v>
                </c:pt>
                <c:pt idx="2464">
                  <c:v>212.3</c:v>
                </c:pt>
                <c:pt idx="2465">
                  <c:v>212</c:v>
                </c:pt>
                <c:pt idx="2466">
                  <c:v>210.5</c:v>
                </c:pt>
                <c:pt idx="2467">
                  <c:v>209.7</c:v>
                </c:pt>
                <c:pt idx="2468">
                  <c:v>208.70000000000002</c:v>
                </c:pt>
                <c:pt idx="2469">
                  <c:v>207.9</c:v>
                </c:pt>
                <c:pt idx="2470">
                  <c:v>209.3</c:v>
                </c:pt>
                <c:pt idx="2471">
                  <c:v>208.5</c:v>
                </c:pt>
                <c:pt idx="2472">
                  <c:v>208.6</c:v>
                </c:pt>
                <c:pt idx="2473">
                  <c:v>208.3</c:v>
                </c:pt>
                <c:pt idx="2474">
                  <c:v>208.1</c:v>
                </c:pt>
                <c:pt idx="2475">
                  <c:v>208.70000000000002</c:v>
                </c:pt>
                <c:pt idx="2476">
                  <c:v>208.4</c:v>
                </c:pt>
                <c:pt idx="2477">
                  <c:v>208</c:v>
                </c:pt>
                <c:pt idx="2478">
                  <c:v>209.10000000000002</c:v>
                </c:pt>
                <c:pt idx="2479">
                  <c:v>207.79999999999998</c:v>
                </c:pt>
                <c:pt idx="2480">
                  <c:v>202.1</c:v>
                </c:pt>
                <c:pt idx="2481">
                  <c:v>200.89999999999998</c:v>
                </c:pt>
                <c:pt idx="2482">
                  <c:v>200.3</c:v>
                </c:pt>
                <c:pt idx="2483">
                  <c:v>198.70000000000002</c:v>
                </c:pt>
                <c:pt idx="2484">
                  <c:v>195.3</c:v>
                </c:pt>
                <c:pt idx="2485">
                  <c:v>190</c:v>
                </c:pt>
                <c:pt idx="2486">
                  <c:v>193.70000000000002</c:v>
                </c:pt>
                <c:pt idx="2487">
                  <c:v>193</c:v>
                </c:pt>
                <c:pt idx="2488">
                  <c:v>192.2</c:v>
                </c:pt>
                <c:pt idx="2489">
                  <c:v>192.5</c:v>
                </c:pt>
                <c:pt idx="2490">
                  <c:v>192.70000000000002</c:v>
                </c:pt>
                <c:pt idx="2491">
                  <c:v>192.5</c:v>
                </c:pt>
                <c:pt idx="2492">
                  <c:v>192</c:v>
                </c:pt>
                <c:pt idx="2493">
                  <c:v>192.3</c:v>
                </c:pt>
                <c:pt idx="2494">
                  <c:v>193.6</c:v>
                </c:pt>
                <c:pt idx="2495">
                  <c:v>194.70000000000002</c:v>
                </c:pt>
                <c:pt idx="2496">
                  <c:v>196.8</c:v>
                </c:pt>
                <c:pt idx="2497">
                  <c:v>196.2</c:v>
                </c:pt>
                <c:pt idx="2498">
                  <c:v>196.70000000000002</c:v>
                </c:pt>
                <c:pt idx="2499">
                  <c:v>197.2</c:v>
                </c:pt>
                <c:pt idx="2500">
                  <c:v>195.4</c:v>
                </c:pt>
                <c:pt idx="2501">
                  <c:v>196.2</c:v>
                </c:pt>
                <c:pt idx="2502">
                  <c:v>196.3</c:v>
                </c:pt>
                <c:pt idx="2503">
                  <c:v>201.5</c:v>
                </c:pt>
                <c:pt idx="2504">
                  <c:v>201.39999999999998</c:v>
                </c:pt>
                <c:pt idx="2505">
                  <c:v>204.8</c:v>
                </c:pt>
                <c:pt idx="2506">
                  <c:v>203.79999999999998</c:v>
                </c:pt>
                <c:pt idx="2507">
                  <c:v>204.1</c:v>
                </c:pt>
                <c:pt idx="2508">
                  <c:v>203.9</c:v>
                </c:pt>
                <c:pt idx="2509">
                  <c:v>202.1</c:v>
                </c:pt>
                <c:pt idx="2510">
                  <c:v>202.70000000000002</c:v>
                </c:pt>
                <c:pt idx="2511">
                  <c:v>200.2</c:v>
                </c:pt>
                <c:pt idx="2512">
                  <c:v>198.70000000000002</c:v>
                </c:pt>
                <c:pt idx="2513">
                  <c:v>198.5</c:v>
                </c:pt>
                <c:pt idx="2514">
                  <c:v>197.6</c:v>
                </c:pt>
                <c:pt idx="2515">
                  <c:v>196.70000000000002</c:v>
                </c:pt>
                <c:pt idx="2516">
                  <c:v>194.70000000000002</c:v>
                </c:pt>
                <c:pt idx="2517">
                  <c:v>194.2</c:v>
                </c:pt>
                <c:pt idx="2518">
                  <c:v>194.2</c:v>
                </c:pt>
                <c:pt idx="2519">
                  <c:v>193.3</c:v>
                </c:pt>
                <c:pt idx="2520">
                  <c:v>193.3</c:v>
                </c:pt>
                <c:pt idx="2521">
                  <c:v>192.9</c:v>
                </c:pt>
                <c:pt idx="2522">
                  <c:v>192.2</c:v>
                </c:pt>
                <c:pt idx="2523">
                  <c:v>193.70000000000002</c:v>
                </c:pt>
                <c:pt idx="2524">
                  <c:v>192.79999999999998</c:v>
                </c:pt>
                <c:pt idx="2525">
                  <c:v>191.1</c:v>
                </c:pt>
                <c:pt idx="2526">
                  <c:v>192.79999999999998</c:v>
                </c:pt>
                <c:pt idx="2527">
                  <c:v>173.6</c:v>
                </c:pt>
                <c:pt idx="2528">
                  <c:v>171.5</c:v>
                </c:pt>
                <c:pt idx="2529">
                  <c:v>171.3</c:v>
                </c:pt>
                <c:pt idx="2530">
                  <c:v>173.5</c:v>
                </c:pt>
                <c:pt idx="2531">
                  <c:v>175.2</c:v>
                </c:pt>
                <c:pt idx="2532">
                  <c:v>176.2</c:v>
                </c:pt>
                <c:pt idx="2533">
                  <c:v>176.4</c:v>
                </c:pt>
                <c:pt idx="2534">
                  <c:v>173.10000000000002</c:v>
                </c:pt>
                <c:pt idx="2535">
                  <c:v>174</c:v>
                </c:pt>
                <c:pt idx="2536">
                  <c:v>174.2</c:v>
                </c:pt>
                <c:pt idx="2537">
                  <c:v>174.6</c:v>
                </c:pt>
                <c:pt idx="2538">
                  <c:v>174.8</c:v>
                </c:pt>
                <c:pt idx="2539">
                  <c:v>174.10000000000002</c:v>
                </c:pt>
                <c:pt idx="2540">
                  <c:v>174.2</c:v>
                </c:pt>
                <c:pt idx="2541">
                  <c:v>174.2</c:v>
                </c:pt>
                <c:pt idx="2542">
                  <c:v>174.2</c:v>
                </c:pt>
                <c:pt idx="2543">
                  <c:v>174.5</c:v>
                </c:pt>
                <c:pt idx="2544">
                  <c:v>173.2</c:v>
                </c:pt>
                <c:pt idx="2545">
                  <c:v>172.3</c:v>
                </c:pt>
                <c:pt idx="2546">
                  <c:v>172</c:v>
                </c:pt>
                <c:pt idx="2547">
                  <c:v>170.2</c:v>
                </c:pt>
                <c:pt idx="2548">
                  <c:v>169.1</c:v>
                </c:pt>
                <c:pt idx="2549">
                  <c:v>168.70000000000002</c:v>
                </c:pt>
                <c:pt idx="2550">
                  <c:v>168.79999999999998</c:v>
                </c:pt>
                <c:pt idx="2551">
                  <c:v>168.3</c:v>
                </c:pt>
                <c:pt idx="2552">
                  <c:v>168.5</c:v>
                </c:pt>
                <c:pt idx="2553">
                  <c:v>166</c:v>
                </c:pt>
                <c:pt idx="2554">
                  <c:v>169</c:v>
                </c:pt>
                <c:pt idx="2555">
                  <c:v>169</c:v>
                </c:pt>
                <c:pt idx="2556">
                  <c:v>169.1</c:v>
                </c:pt>
                <c:pt idx="2557">
                  <c:v>169.1</c:v>
                </c:pt>
                <c:pt idx="2558">
                  <c:v>169.9</c:v>
                </c:pt>
                <c:pt idx="2559">
                  <c:v>170.1</c:v>
                </c:pt>
                <c:pt idx="2560">
                  <c:v>171</c:v>
                </c:pt>
                <c:pt idx="2561">
                  <c:v>170.70000000000002</c:v>
                </c:pt>
                <c:pt idx="2562">
                  <c:v>170.6</c:v>
                </c:pt>
                <c:pt idx="2563">
                  <c:v>170.6</c:v>
                </c:pt>
                <c:pt idx="2564">
                  <c:v>169.70000000000002</c:v>
                </c:pt>
                <c:pt idx="2565">
                  <c:v>169.70000000000002</c:v>
                </c:pt>
                <c:pt idx="2566">
                  <c:v>170</c:v>
                </c:pt>
                <c:pt idx="2567">
                  <c:v>169.2</c:v>
                </c:pt>
                <c:pt idx="2568">
                  <c:v>170.79999999999998</c:v>
                </c:pt>
                <c:pt idx="2569">
                  <c:v>170.79999999999998</c:v>
                </c:pt>
                <c:pt idx="2570">
                  <c:v>170.2</c:v>
                </c:pt>
                <c:pt idx="2571">
                  <c:v>170.4</c:v>
                </c:pt>
                <c:pt idx="2572">
                  <c:v>170.4</c:v>
                </c:pt>
                <c:pt idx="2573">
                  <c:v>169.6</c:v>
                </c:pt>
                <c:pt idx="2574">
                  <c:v>169</c:v>
                </c:pt>
                <c:pt idx="2575">
                  <c:v>169.1</c:v>
                </c:pt>
                <c:pt idx="2576">
                  <c:v>168.70000000000002</c:v>
                </c:pt>
                <c:pt idx="2577">
                  <c:v>168.2</c:v>
                </c:pt>
                <c:pt idx="2578">
                  <c:v>168.2</c:v>
                </c:pt>
                <c:pt idx="2579">
                  <c:v>168.1</c:v>
                </c:pt>
                <c:pt idx="2580">
                  <c:v>167.79999999999998</c:v>
                </c:pt>
                <c:pt idx="2581">
                  <c:v>166.5</c:v>
                </c:pt>
                <c:pt idx="2582">
                  <c:v>166</c:v>
                </c:pt>
                <c:pt idx="2583">
                  <c:v>166</c:v>
                </c:pt>
                <c:pt idx="2584">
                  <c:v>165.7</c:v>
                </c:pt>
                <c:pt idx="2585">
                  <c:v>165.39999999999998</c:v>
                </c:pt>
                <c:pt idx="2586">
                  <c:v>164.7</c:v>
                </c:pt>
                <c:pt idx="2587">
                  <c:v>163.30000000000001</c:v>
                </c:pt>
                <c:pt idx="2588">
                  <c:v>163.39999999999998</c:v>
                </c:pt>
                <c:pt idx="2589">
                  <c:v>162.9</c:v>
                </c:pt>
                <c:pt idx="2590">
                  <c:v>162.69999999999999</c:v>
                </c:pt>
                <c:pt idx="2591">
                  <c:v>162.79999999999998</c:v>
                </c:pt>
                <c:pt idx="2592">
                  <c:v>163</c:v>
                </c:pt>
                <c:pt idx="2593">
                  <c:v>163.30000000000001</c:v>
                </c:pt>
                <c:pt idx="2594">
                  <c:v>161.4</c:v>
                </c:pt>
                <c:pt idx="2595">
                  <c:v>161.80000000000001</c:v>
                </c:pt>
                <c:pt idx="2596">
                  <c:v>161.30000000000001</c:v>
                </c:pt>
                <c:pt idx="2597">
                  <c:v>161.30000000000001</c:v>
                </c:pt>
                <c:pt idx="2598">
                  <c:v>160.9</c:v>
                </c:pt>
                <c:pt idx="2599">
                  <c:v>161.20000000000002</c:v>
                </c:pt>
                <c:pt idx="2600">
                  <c:v>161.69999999999999</c:v>
                </c:pt>
                <c:pt idx="2601">
                  <c:v>161.60000000000002</c:v>
                </c:pt>
                <c:pt idx="2602">
                  <c:v>161.69999999999999</c:v>
                </c:pt>
                <c:pt idx="2603">
                  <c:v>159.9</c:v>
                </c:pt>
                <c:pt idx="2604">
                  <c:v>159.9</c:v>
                </c:pt>
                <c:pt idx="2605">
                  <c:v>161.5</c:v>
                </c:pt>
                <c:pt idx="2606">
                  <c:v>160.69999999999999</c:v>
                </c:pt>
                <c:pt idx="2607">
                  <c:v>160.30000000000001</c:v>
                </c:pt>
                <c:pt idx="2608">
                  <c:v>160.5</c:v>
                </c:pt>
                <c:pt idx="2609">
                  <c:v>159.5</c:v>
                </c:pt>
                <c:pt idx="2610">
                  <c:v>158.80000000000001</c:v>
                </c:pt>
                <c:pt idx="2611">
                  <c:v>158.80000000000001</c:v>
                </c:pt>
                <c:pt idx="2612">
                  <c:v>158.80000000000001</c:v>
                </c:pt>
                <c:pt idx="2613">
                  <c:v>157.5</c:v>
                </c:pt>
                <c:pt idx="2614">
                  <c:v>155.29999999999998</c:v>
                </c:pt>
                <c:pt idx="2615">
                  <c:v>155.1</c:v>
                </c:pt>
                <c:pt idx="2616">
                  <c:v>155.20000000000002</c:v>
                </c:pt>
                <c:pt idx="2617">
                  <c:v>155</c:v>
                </c:pt>
                <c:pt idx="2618">
                  <c:v>155.29999999999998</c:v>
                </c:pt>
                <c:pt idx="2619">
                  <c:v>155</c:v>
                </c:pt>
                <c:pt idx="2620">
                  <c:v>154.5</c:v>
                </c:pt>
                <c:pt idx="2621">
                  <c:v>153.80000000000001</c:v>
                </c:pt>
                <c:pt idx="2622">
                  <c:v>152.19999999999999</c:v>
                </c:pt>
                <c:pt idx="2623">
                  <c:v>152.4</c:v>
                </c:pt>
                <c:pt idx="2624">
                  <c:v>152.6</c:v>
                </c:pt>
                <c:pt idx="2625">
                  <c:v>152.89999999999998</c:v>
                </c:pt>
                <c:pt idx="2626">
                  <c:v>153.6</c:v>
                </c:pt>
                <c:pt idx="2627">
                  <c:v>153.69999999999999</c:v>
                </c:pt>
                <c:pt idx="2628">
                  <c:v>154.29999999999998</c:v>
                </c:pt>
                <c:pt idx="2629">
                  <c:v>156.4</c:v>
                </c:pt>
                <c:pt idx="2630">
                  <c:v>159.30000000000001</c:v>
                </c:pt>
                <c:pt idx="2631">
                  <c:v>158.6</c:v>
                </c:pt>
                <c:pt idx="2632">
                  <c:v>157.9</c:v>
                </c:pt>
                <c:pt idx="2633">
                  <c:v>157.80000000000001</c:v>
                </c:pt>
                <c:pt idx="2634">
                  <c:v>157.6</c:v>
                </c:pt>
                <c:pt idx="2635">
                  <c:v>157.69999999999999</c:v>
                </c:pt>
                <c:pt idx="2636">
                  <c:v>157.1</c:v>
                </c:pt>
                <c:pt idx="2637">
                  <c:v>156</c:v>
                </c:pt>
                <c:pt idx="2638">
                  <c:v>155.9</c:v>
                </c:pt>
                <c:pt idx="2639">
                  <c:v>155.20000000000002</c:v>
                </c:pt>
                <c:pt idx="2640">
                  <c:v>155.5</c:v>
                </c:pt>
                <c:pt idx="2641">
                  <c:v>155.6</c:v>
                </c:pt>
                <c:pt idx="2642">
                  <c:v>156</c:v>
                </c:pt>
                <c:pt idx="2643">
                  <c:v>155.80000000000001</c:v>
                </c:pt>
                <c:pt idx="2644">
                  <c:v>155.69999999999999</c:v>
                </c:pt>
                <c:pt idx="2645">
                  <c:v>155.69999999999999</c:v>
                </c:pt>
                <c:pt idx="2646">
                  <c:v>155.69999999999999</c:v>
                </c:pt>
                <c:pt idx="2647">
                  <c:v>157.80000000000001</c:v>
                </c:pt>
                <c:pt idx="2648">
                  <c:v>157.80000000000001</c:v>
                </c:pt>
                <c:pt idx="2649">
                  <c:v>157.80000000000001</c:v>
                </c:pt>
                <c:pt idx="2650">
                  <c:v>157.4</c:v>
                </c:pt>
                <c:pt idx="2651">
                  <c:v>155</c:v>
                </c:pt>
                <c:pt idx="2652">
                  <c:v>158.29999999999998</c:v>
                </c:pt>
                <c:pt idx="2653">
                  <c:v>157.80000000000001</c:v>
                </c:pt>
                <c:pt idx="2654">
                  <c:v>157.69999999999999</c:v>
                </c:pt>
                <c:pt idx="2655">
                  <c:v>157.5</c:v>
                </c:pt>
                <c:pt idx="2656">
                  <c:v>157.4</c:v>
                </c:pt>
                <c:pt idx="2657">
                  <c:v>158</c:v>
                </c:pt>
                <c:pt idx="2658">
                  <c:v>157.69999999999999</c:v>
                </c:pt>
                <c:pt idx="2659">
                  <c:v>157.29999999999998</c:v>
                </c:pt>
                <c:pt idx="2660">
                  <c:v>156.80000000000001</c:v>
                </c:pt>
                <c:pt idx="2661">
                  <c:v>156.9</c:v>
                </c:pt>
                <c:pt idx="2662">
                  <c:v>157</c:v>
                </c:pt>
                <c:pt idx="2663">
                  <c:v>157.69999999999999</c:v>
                </c:pt>
                <c:pt idx="2664">
                  <c:v>158.1</c:v>
                </c:pt>
                <c:pt idx="2665">
                  <c:v>157.9</c:v>
                </c:pt>
                <c:pt idx="2666">
                  <c:v>157.29999999999998</c:v>
                </c:pt>
                <c:pt idx="2667">
                  <c:v>155.9</c:v>
                </c:pt>
                <c:pt idx="2668">
                  <c:v>155.9</c:v>
                </c:pt>
                <c:pt idx="2669">
                  <c:v>155.9</c:v>
                </c:pt>
                <c:pt idx="2670">
                  <c:v>155.5</c:v>
                </c:pt>
                <c:pt idx="2671">
                  <c:v>155.4</c:v>
                </c:pt>
                <c:pt idx="2672">
                  <c:v>157.6</c:v>
                </c:pt>
                <c:pt idx="2673">
                  <c:v>156.5</c:v>
                </c:pt>
                <c:pt idx="2674">
                  <c:v>156.6</c:v>
                </c:pt>
                <c:pt idx="2675">
                  <c:v>156.20000000000002</c:v>
                </c:pt>
                <c:pt idx="2676">
                  <c:v>156.29999999999998</c:v>
                </c:pt>
                <c:pt idx="2677">
                  <c:v>156.1</c:v>
                </c:pt>
                <c:pt idx="2678">
                  <c:v>156.20000000000002</c:v>
                </c:pt>
                <c:pt idx="2679">
                  <c:v>156.20000000000002</c:v>
                </c:pt>
                <c:pt idx="2680">
                  <c:v>156.6</c:v>
                </c:pt>
                <c:pt idx="2681">
                  <c:v>156.6</c:v>
                </c:pt>
                <c:pt idx="2682">
                  <c:v>156.1</c:v>
                </c:pt>
                <c:pt idx="2683">
                  <c:v>155.80000000000001</c:v>
                </c:pt>
                <c:pt idx="2684">
                  <c:v>155.80000000000001</c:v>
                </c:pt>
                <c:pt idx="2685">
                  <c:v>155.69999999999999</c:v>
                </c:pt>
                <c:pt idx="2686">
                  <c:v>156.20000000000002</c:v>
                </c:pt>
                <c:pt idx="2687">
                  <c:v>156.4</c:v>
                </c:pt>
                <c:pt idx="2688">
                  <c:v>156.69999999999999</c:v>
                </c:pt>
                <c:pt idx="2689">
                  <c:v>155.9</c:v>
                </c:pt>
                <c:pt idx="2690">
                  <c:v>156.5</c:v>
                </c:pt>
                <c:pt idx="2691">
                  <c:v>156.4</c:v>
                </c:pt>
                <c:pt idx="2692">
                  <c:v>156.5</c:v>
                </c:pt>
                <c:pt idx="2693">
                  <c:v>151.29999999999998</c:v>
                </c:pt>
                <c:pt idx="2694">
                  <c:v>154</c:v>
                </c:pt>
                <c:pt idx="2695">
                  <c:v>152.80000000000001</c:v>
                </c:pt>
                <c:pt idx="2696">
                  <c:v>153.19999999999999</c:v>
                </c:pt>
                <c:pt idx="2697">
                  <c:v>153.69999999999999</c:v>
                </c:pt>
                <c:pt idx="2698">
                  <c:v>153.5</c:v>
                </c:pt>
                <c:pt idx="2699">
                  <c:v>153.80000000000001</c:v>
                </c:pt>
                <c:pt idx="2700">
                  <c:v>154</c:v>
                </c:pt>
                <c:pt idx="2701">
                  <c:v>154.5</c:v>
                </c:pt>
                <c:pt idx="2702">
                  <c:v>154.4</c:v>
                </c:pt>
                <c:pt idx="2703">
                  <c:v>154.29999999999998</c:v>
                </c:pt>
                <c:pt idx="2704">
                  <c:v>154.4</c:v>
                </c:pt>
                <c:pt idx="2705">
                  <c:v>154.20000000000002</c:v>
                </c:pt>
                <c:pt idx="2706">
                  <c:v>154.1</c:v>
                </c:pt>
                <c:pt idx="2707">
                  <c:v>153.9</c:v>
                </c:pt>
                <c:pt idx="2708">
                  <c:v>153.80000000000001</c:v>
                </c:pt>
                <c:pt idx="2709">
                  <c:v>153.80000000000001</c:v>
                </c:pt>
                <c:pt idx="2710">
                  <c:v>153.80000000000001</c:v>
                </c:pt>
                <c:pt idx="2711">
                  <c:v>153.6</c:v>
                </c:pt>
                <c:pt idx="2712">
                  <c:v>154.4</c:v>
                </c:pt>
                <c:pt idx="2713">
                  <c:v>153.80000000000001</c:v>
                </c:pt>
                <c:pt idx="2714">
                  <c:v>151.19999999999999</c:v>
                </c:pt>
                <c:pt idx="2715">
                  <c:v>153.5</c:v>
                </c:pt>
                <c:pt idx="2716">
                  <c:v>153.9</c:v>
                </c:pt>
                <c:pt idx="2717">
                  <c:v>154.29999999999998</c:v>
                </c:pt>
                <c:pt idx="2718">
                  <c:v>154.4</c:v>
                </c:pt>
                <c:pt idx="2719">
                  <c:v>149.19999999999999</c:v>
                </c:pt>
                <c:pt idx="2720">
                  <c:v>149</c:v>
                </c:pt>
                <c:pt idx="2721">
                  <c:v>149.30000000000001</c:v>
                </c:pt>
                <c:pt idx="2722">
                  <c:v>149.30000000000001</c:v>
                </c:pt>
                <c:pt idx="2723">
                  <c:v>149</c:v>
                </c:pt>
                <c:pt idx="2724">
                  <c:v>148.70000000000002</c:v>
                </c:pt>
                <c:pt idx="2725">
                  <c:v>147.9</c:v>
                </c:pt>
                <c:pt idx="2726">
                  <c:v>147.9</c:v>
                </c:pt>
                <c:pt idx="2727">
                  <c:v>148</c:v>
                </c:pt>
                <c:pt idx="2728">
                  <c:v>148</c:v>
                </c:pt>
                <c:pt idx="2729">
                  <c:v>149.10000000000002</c:v>
                </c:pt>
                <c:pt idx="2730">
                  <c:v>148.80000000000001</c:v>
                </c:pt>
                <c:pt idx="2731">
                  <c:v>147.9</c:v>
                </c:pt>
                <c:pt idx="2732">
                  <c:v>144.9</c:v>
                </c:pt>
                <c:pt idx="2733">
                  <c:v>142.70000000000002</c:v>
                </c:pt>
                <c:pt idx="2734">
                  <c:v>144.5</c:v>
                </c:pt>
                <c:pt idx="2735">
                  <c:v>144.30000000000001</c:v>
                </c:pt>
                <c:pt idx="2736">
                  <c:v>143.5</c:v>
                </c:pt>
                <c:pt idx="2737">
                  <c:v>143.19999999999999</c:v>
                </c:pt>
                <c:pt idx="2738">
                  <c:v>142.19999999999999</c:v>
                </c:pt>
                <c:pt idx="2739">
                  <c:v>141.5</c:v>
                </c:pt>
                <c:pt idx="2740">
                  <c:v>141.30000000000001</c:v>
                </c:pt>
                <c:pt idx="2741">
                  <c:v>141.5</c:v>
                </c:pt>
                <c:pt idx="2742">
                  <c:v>142</c:v>
                </c:pt>
                <c:pt idx="2743">
                  <c:v>142.19999999999999</c:v>
                </c:pt>
                <c:pt idx="2744">
                  <c:v>142.79999999999998</c:v>
                </c:pt>
                <c:pt idx="2745">
                  <c:v>142.70000000000002</c:v>
                </c:pt>
                <c:pt idx="2746">
                  <c:v>142.5</c:v>
                </c:pt>
                <c:pt idx="2747">
                  <c:v>143.19999999999999</c:v>
                </c:pt>
                <c:pt idx="2748">
                  <c:v>143.6</c:v>
                </c:pt>
                <c:pt idx="2749">
                  <c:v>142.79999999999998</c:v>
                </c:pt>
                <c:pt idx="2750">
                  <c:v>143</c:v>
                </c:pt>
                <c:pt idx="2751">
                  <c:v>140.19999999999999</c:v>
                </c:pt>
                <c:pt idx="2752">
                  <c:v>140.9</c:v>
                </c:pt>
                <c:pt idx="2753">
                  <c:v>136.60000000000002</c:v>
                </c:pt>
                <c:pt idx="2754">
                  <c:v>141.4</c:v>
                </c:pt>
                <c:pt idx="2755">
                  <c:v>141</c:v>
                </c:pt>
                <c:pt idx="2756">
                  <c:v>140.79999999999998</c:v>
                </c:pt>
                <c:pt idx="2757">
                  <c:v>140.6</c:v>
                </c:pt>
                <c:pt idx="2758">
                  <c:v>140.19999999999999</c:v>
                </c:pt>
                <c:pt idx="2759">
                  <c:v>135.9</c:v>
                </c:pt>
                <c:pt idx="2760">
                  <c:v>135.9</c:v>
                </c:pt>
                <c:pt idx="2761">
                  <c:v>135.69999999999999</c:v>
                </c:pt>
                <c:pt idx="2762">
                  <c:v>135.60000000000002</c:v>
                </c:pt>
                <c:pt idx="2763">
                  <c:v>135.9</c:v>
                </c:pt>
                <c:pt idx="2764">
                  <c:v>135.69999999999999</c:v>
                </c:pt>
                <c:pt idx="2765">
                  <c:v>135.4</c:v>
                </c:pt>
                <c:pt idx="2766">
                  <c:v>134.9</c:v>
                </c:pt>
                <c:pt idx="2767">
                  <c:v>134.80000000000001</c:v>
                </c:pt>
                <c:pt idx="2768">
                  <c:v>134.69999999999999</c:v>
                </c:pt>
                <c:pt idx="2769">
                  <c:v>134.80000000000001</c:v>
                </c:pt>
                <c:pt idx="2770">
                  <c:v>135.20000000000002</c:v>
                </c:pt>
                <c:pt idx="2771">
                  <c:v>133.69999999999999</c:v>
                </c:pt>
                <c:pt idx="2772">
                  <c:v>126.4</c:v>
                </c:pt>
                <c:pt idx="2773">
                  <c:v>126.6</c:v>
                </c:pt>
                <c:pt idx="2774">
                  <c:v>124.8</c:v>
                </c:pt>
                <c:pt idx="2775">
                  <c:v>126.69999999999999</c:v>
                </c:pt>
                <c:pt idx="2776">
                  <c:v>126.69999999999999</c:v>
                </c:pt>
                <c:pt idx="2777">
                  <c:v>126.69999999999999</c:v>
                </c:pt>
                <c:pt idx="2778">
                  <c:v>126.2</c:v>
                </c:pt>
                <c:pt idx="2779">
                  <c:v>126.4</c:v>
                </c:pt>
                <c:pt idx="2780">
                  <c:v>125.69999999999999</c:v>
                </c:pt>
                <c:pt idx="2781">
                  <c:v>124.9</c:v>
                </c:pt>
                <c:pt idx="2782">
                  <c:v>124.30000000000001</c:v>
                </c:pt>
                <c:pt idx="2783">
                  <c:v>125.1</c:v>
                </c:pt>
                <c:pt idx="2784">
                  <c:v>125</c:v>
                </c:pt>
                <c:pt idx="2785">
                  <c:v>125.29999999999998</c:v>
                </c:pt>
                <c:pt idx="2786">
                  <c:v>125.6</c:v>
                </c:pt>
                <c:pt idx="2787">
                  <c:v>125.6</c:v>
                </c:pt>
                <c:pt idx="2788">
                  <c:v>126.49999999999999</c:v>
                </c:pt>
                <c:pt idx="2789">
                  <c:v>126.8</c:v>
                </c:pt>
                <c:pt idx="2790">
                  <c:v>126.8</c:v>
                </c:pt>
                <c:pt idx="2791">
                  <c:v>128.1</c:v>
                </c:pt>
                <c:pt idx="2792">
                  <c:v>131.20000000000002</c:v>
                </c:pt>
                <c:pt idx="2793">
                  <c:v>130.20000000000002</c:v>
                </c:pt>
                <c:pt idx="2794">
                  <c:v>128.4</c:v>
                </c:pt>
                <c:pt idx="2795">
                  <c:v>131.69999999999999</c:v>
                </c:pt>
                <c:pt idx="2796">
                  <c:v>131.5</c:v>
                </c:pt>
                <c:pt idx="2797">
                  <c:v>131.29999999999998</c:v>
                </c:pt>
                <c:pt idx="2798">
                  <c:v>131.5</c:v>
                </c:pt>
                <c:pt idx="2799">
                  <c:v>132</c:v>
                </c:pt>
                <c:pt idx="2800">
                  <c:v>132.9</c:v>
                </c:pt>
                <c:pt idx="2801">
                  <c:v>132.4</c:v>
                </c:pt>
                <c:pt idx="2802">
                  <c:v>131.69999999999999</c:v>
                </c:pt>
                <c:pt idx="2803">
                  <c:v>131.5</c:v>
                </c:pt>
                <c:pt idx="2804">
                  <c:v>131.20000000000002</c:v>
                </c:pt>
                <c:pt idx="2805">
                  <c:v>131.29999999999998</c:v>
                </c:pt>
                <c:pt idx="2806">
                  <c:v>130.9</c:v>
                </c:pt>
                <c:pt idx="2807">
                  <c:v>131.20000000000002</c:v>
                </c:pt>
                <c:pt idx="2808">
                  <c:v>131.4</c:v>
                </c:pt>
                <c:pt idx="2809">
                  <c:v>131.5</c:v>
                </c:pt>
                <c:pt idx="2810">
                  <c:v>130.9</c:v>
                </c:pt>
                <c:pt idx="2811">
                  <c:v>131.29999999999998</c:v>
                </c:pt>
                <c:pt idx="2812">
                  <c:v>131.5</c:v>
                </c:pt>
                <c:pt idx="2813">
                  <c:v>131.4</c:v>
                </c:pt>
                <c:pt idx="2814">
                  <c:v>131.9</c:v>
                </c:pt>
                <c:pt idx="2815">
                  <c:v>131.69999999999999</c:v>
                </c:pt>
                <c:pt idx="2816">
                  <c:v>131.6</c:v>
                </c:pt>
                <c:pt idx="2817">
                  <c:v>129.20000000000002</c:v>
                </c:pt>
                <c:pt idx="2818">
                  <c:v>129.69999999999999</c:v>
                </c:pt>
                <c:pt idx="2819">
                  <c:v>130</c:v>
                </c:pt>
                <c:pt idx="2820">
                  <c:v>129.4</c:v>
                </c:pt>
                <c:pt idx="2821">
                  <c:v>129</c:v>
                </c:pt>
                <c:pt idx="2822">
                  <c:v>129</c:v>
                </c:pt>
                <c:pt idx="2823">
                  <c:v>128.80000000000001</c:v>
                </c:pt>
                <c:pt idx="2824">
                  <c:v>128.80000000000001</c:v>
                </c:pt>
                <c:pt idx="2825">
                  <c:v>128.4</c:v>
                </c:pt>
                <c:pt idx="2826">
                  <c:v>128.4</c:v>
                </c:pt>
                <c:pt idx="2827">
                  <c:v>128.29999999999998</c:v>
                </c:pt>
                <c:pt idx="2828">
                  <c:v>128.19999999999999</c:v>
                </c:pt>
                <c:pt idx="2829">
                  <c:v>128.29999999999998</c:v>
                </c:pt>
                <c:pt idx="2830">
                  <c:v>128</c:v>
                </c:pt>
                <c:pt idx="2831">
                  <c:v>127.60000000000001</c:v>
                </c:pt>
                <c:pt idx="2832">
                  <c:v>127.3</c:v>
                </c:pt>
                <c:pt idx="2833">
                  <c:v>123.70000000000002</c:v>
                </c:pt>
                <c:pt idx="2834">
                  <c:v>122.9</c:v>
                </c:pt>
                <c:pt idx="2835">
                  <c:v>123.10000000000001</c:v>
                </c:pt>
                <c:pt idx="2836">
                  <c:v>123</c:v>
                </c:pt>
                <c:pt idx="2837">
                  <c:v>121.10000000000001</c:v>
                </c:pt>
                <c:pt idx="2838">
                  <c:v>123.10000000000001</c:v>
                </c:pt>
                <c:pt idx="2839">
                  <c:v>123.4</c:v>
                </c:pt>
                <c:pt idx="2840">
                  <c:v>122.6</c:v>
                </c:pt>
                <c:pt idx="2841">
                  <c:v>122.9</c:v>
                </c:pt>
                <c:pt idx="2842">
                  <c:v>122.8</c:v>
                </c:pt>
                <c:pt idx="2843">
                  <c:v>123.2</c:v>
                </c:pt>
                <c:pt idx="2844">
                  <c:v>123.2</c:v>
                </c:pt>
                <c:pt idx="2845">
                  <c:v>122.8</c:v>
                </c:pt>
                <c:pt idx="2846">
                  <c:v>122.9</c:v>
                </c:pt>
                <c:pt idx="2847">
                  <c:v>122.6</c:v>
                </c:pt>
                <c:pt idx="2848">
                  <c:v>122.39999999999999</c:v>
                </c:pt>
                <c:pt idx="2849">
                  <c:v>122.6</c:v>
                </c:pt>
                <c:pt idx="2850">
                  <c:v>122.6</c:v>
                </c:pt>
                <c:pt idx="2851">
                  <c:v>120.8</c:v>
                </c:pt>
                <c:pt idx="2852">
                  <c:v>120.30000000000001</c:v>
                </c:pt>
                <c:pt idx="2853">
                  <c:v>120.10000000000001</c:v>
                </c:pt>
                <c:pt idx="2854">
                  <c:v>120.10000000000001</c:v>
                </c:pt>
                <c:pt idx="2855">
                  <c:v>120.30000000000001</c:v>
                </c:pt>
                <c:pt idx="2856">
                  <c:v>120.19999999999999</c:v>
                </c:pt>
                <c:pt idx="2857">
                  <c:v>119.39999999999999</c:v>
                </c:pt>
                <c:pt idx="2858">
                  <c:v>119.39999999999999</c:v>
                </c:pt>
                <c:pt idx="2859">
                  <c:v>119.6</c:v>
                </c:pt>
                <c:pt idx="2860">
                  <c:v>120.9</c:v>
                </c:pt>
                <c:pt idx="2861">
                  <c:v>121.2</c:v>
                </c:pt>
                <c:pt idx="2862">
                  <c:v>121.10000000000001</c:v>
                </c:pt>
                <c:pt idx="2863">
                  <c:v>119.5</c:v>
                </c:pt>
                <c:pt idx="2864">
                  <c:v>119.30000000000001</c:v>
                </c:pt>
                <c:pt idx="2865">
                  <c:v>119</c:v>
                </c:pt>
                <c:pt idx="2866">
                  <c:v>117.39999999999999</c:v>
                </c:pt>
                <c:pt idx="2867">
                  <c:v>117.5</c:v>
                </c:pt>
                <c:pt idx="2868">
                  <c:v>117.7</c:v>
                </c:pt>
                <c:pt idx="2869">
                  <c:v>117.19999999999999</c:v>
                </c:pt>
                <c:pt idx="2870">
                  <c:v>117</c:v>
                </c:pt>
                <c:pt idx="2871">
                  <c:v>116.8</c:v>
                </c:pt>
                <c:pt idx="2872">
                  <c:v>116.6</c:v>
                </c:pt>
                <c:pt idx="2873">
                  <c:v>115.6</c:v>
                </c:pt>
                <c:pt idx="2874">
                  <c:v>114.8</c:v>
                </c:pt>
                <c:pt idx="2875">
                  <c:v>114.99999999999999</c:v>
                </c:pt>
                <c:pt idx="2876">
                  <c:v>115.3</c:v>
                </c:pt>
                <c:pt idx="2877">
                  <c:v>115.19999999999999</c:v>
                </c:pt>
                <c:pt idx="2878">
                  <c:v>114.9</c:v>
                </c:pt>
                <c:pt idx="2879">
                  <c:v>116.7</c:v>
                </c:pt>
                <c:pt idx="2880">
                  <c:v>117.10000000000001</c:v>
                </c:pt>
                <c:pt idx="2881">
                  <c:v>116.8</c:v>
                </c:pt>
                <c:pt idx="2882">
                  <c:v>119.6</c:v>
                </c:pt>
                <c:pt idx="2883">
                  <c:v>120.10000000000001</c:v>
                </c:pt>
                <c:pt idx="2884">
                  <c:v>119.9</c:v>
                </c:pt>
                <c:pt idx="2885">
                  <c:v>119.7</c:v>
                </c:pt>
                <c:pt idx="2886">
                  <c:v>119.8</c:v>
                </c:pt>
                <c:pt idx="2887">
                  <c:v>120.19999999999999</c:v>
                </c:pt>
                <c:pt idx="2888">
                  <c:v>120.19999999999999</c:v>
                </c:pt>
                <c:pt idx="2889">
                  <c:v>120.6</c:v>
                </c:pt>
                <c:pt idx="2890">
                  <c:v>121.6</c:v>
                </c:pt>
                <c:pt idx="2891">
                  <c:v>118.7</c:v>
                </c:pt>
                <c:pt idx="2892">
                  <c:v>119.19999999999999</c:v>
                </c:pt>
                <c:pt idx="2893">
                  <c:v>120.6</c:v>
                </c:pt>
                <c:pt idx="2894">
                  <c:v>121.8</c:v>
                </c:pt>
                <c:pt idx="2895">
                  <c:v>121.7</c:v>
                </c:pt>
                <c:pt idx="2896">
                  <c:v>122.39999999999999</c:v>
                </c:pt>
                <c:pt idx="2897">
                  <c:v>122.50000000000001</c:v>
                </c:pt>
                <c:pt idx="2898">
                  <c:v>122.30000000000001</c:v>
                </c:pt>
                <c:pt idx="2899">
                  <c:v>122.39999999999999</c:v>
                </c:pt>
                <c:pt idx="2900">
                  <c:v>122.30000000000001</c:v>
                </c:pt>
                <c:pt idx="2901">
                  <c:v>122.9</c:v>
                </c:pt>
                <c:pt idx="2902">
                  <c:v>125.49999999999999</c:v>
                </c:pt>
                <c:pt idx="2903">
                  <c:v>124.70000000000002</c:v>
                </c:pt>
                <c:pt idx="2904">
                  <c:v>125.1</c:v>
                </c:pt>
                <c:pt idx="2905">
                  <c:v>124.10000000000001</c:v>
                </c:pt>
                <c:pt idx="2906">
                  <c:v>123.50000000000001</c:v>
                </c:pt>
                <c:pt idx="2907">
                  <c:v>123.8</c:v>
                </c:pt>
                <c:pt idx="2908">
                  <c:v>123.4</c:v>
                </c:pt>
                <c:pt idx="2909">
                  <c:v>122.2</c:v>
                </c:pt>
                <c:pt idx="2910">
                  <c:v>122.2</c:v>
                </c:pt>
                <c:pt idx="2911">
                  <c:v>121.30000000000001</c:v>
                </c:pt>
                <c:pt idx="2912">
                  <c:v>120.8</c:v>
                </c:pt>
                <c:pt idx="2913">
                  <c:v>119.9</c:v>
                </c:pt>
                <c:pt idx="2914">
                  <c:v>119</c:v>
                </c:pt>
                <c:pt idx="2915">
                  <c:v>119</c:v>
                </c:pt>
                <c:pt idx="2916">
                  <c:v>119.30000000000001</c:v>
                </c:pt>
                <c:pt idx="2917">
                  <c:v>119.30000000000001</c:v>
                </c:pt>
                <c:pt idx="2918">
                  <c:v>119</c:v>
                </c:pt>
                <c:pt idx="2919">
                  <c:v>119.30000000000001</c:v>
                </c:pt>
                <c:pt idx="2920">
                  <c:v>119.9</c:v>
                </c:pt>
                <c:pt idx="2921">
                  <c:v>120.19999999999999</c:v>
                </c:pt>
                <c:pt idx="2922">
                  <c:v>119.7</c:v>
                </c:pt>
                <c:pt idx="2923">
                  <c:v>119.9</c:v>
                </c:pt>
                <c:pt idx="2924">
                  <c:v>120.39999999999999</c:v>
                </c:pt>
                <c:pt idx="2925">
                  <c:v>121.39999999999999</c:v>
                </c:pt>
                <c:pt idx="2926">
                  <c:v>120.7</c:v>
                </c:pt>
                <c:pt idx="2927">
                  <c:v>121.6</c:v>
                </c:pt>
                <c:pt idx="2928">
                  <c:v>121.8</c:v>
                </c:pt>
                <c:pt idx="2929">
                  <c:v>119</c:v>
                </c:pt>
                <c:pt idx="2930">
                  <c:v>119</c:v>
                </c:pt>
                <c:pt idx="2931">
                  <c:v>120</c:v>
                </c:pt>
                <c:pt idx="2932">
                  <c:v>120.30000000000001</c:v>
                </c:pt>
                <c:pt idx="2933">
                  <c:v>120.6</c:v>
                </c:pt>
                <c:pt idx="2934">
                  <c:v>120.7</c:v>
                </c:pt>
                <c:pt idx="2935">
                  <c:v>120.7</c:v>
                </c:pt>
                <c:pt idx="2936">
                  <c:v>121.6</c:v>
                </c:pt>
                <c:pt idx="2937">
                  <c:v>121.8</c:v>
                </c:pt>
                <c:pt idx="2938">
                  <c:v>121.50000000000001</c:v>
                </c:pt>
                <c:pt idx="2939">
                  <c:v>122.10000000000001</c:v>
                </c:pt>
                <c:pt idx="2940">
                  <c:v>121.8</c:v>
                </c:pt>
                <c:pt idx="2941">
                  <c:v>122.9</c:v>
                </c:pt>
                <c:pt idx="2942">
                  <c:v>124.9</c:v>
                </c:pt>
                <c:pt idx="2943">
                  <c:v>125</c:v>
                </c:pt>
                <c:pt idx="2944">
                  <c:v>126</c:v>
                </c:pt>
                <c:pt idx="2945">
                  <c:v>126.29999999999998</c:v>
                </c:pt>
                <c:pt idx="2946">
                  <c:v>126.49999999999999</c:v>
                </c:pt>
                <c:pt idx="2947">
                  <c:v>126.49999999999999</c:v>
                </c:pt>
                <c:pt idx="2948">
                  <c:v>126.6</c:v>
                </c:pt>
                <c:pt idx="2949">
                  <c:v>126.6</c:v>
                </c:pt>
                <c:pt idx="2950">
                  <c:v>126.6</c:v>
                </c:pt>
                <c:pt idx="2951">
                  <c:v>127.1</c:v>
                </c:pt>
                <c:pt idx="2952">
                  <c:v>127.8</c:v>
                </c:pt>
                <c:pt idx="2953">
                  <c:v>128.1</c:v>
                </c:pt>
                <c:pt idx="2954">
                  <c:v>128.1</c:v>
                </c:pt>
                <c:pt idx="2955">
                  <c:v>128.1</c:v>
                </c:pt>
                <c:pt idx="2956">
                  <c:v>128.4</c:v>
                </c:pt>
                <c:pt idx="2957">
                  <c:v>129</c:v>
                </c:pt>
                <c:pt idx="2958">
                  <c:v>129.69999999999999</c:v>
                </c:pt>
                <c:pt idx="2959">
                  <c:v>129.80000000000001</c:v>
                </c:pt>
                <c:pt idx="2960">
                  <c:v>131</c:v>
                </c:pt>
                <c:pt idx="2961">
                  <c:v>131</c:v>
                </c:pt>
                <c:pt idx="2962">
                  <c:v>131.6</c:v>
                </c:pt>
                <c:pt idx="2963">
                  <c:v>132.1</c:v>
                </c:pt>
                <c:pt idx="2964">
                  <c:v>136.30000000000001</c:v>
                </c:pt>
                <c:pt idx="2965">
                  <c:v>136.80000000000001</c:v>
                </c:pt>
                <c:pt idx="2966">
                  <c:v>136.60000000000002</c:v>
                </c:pt>
                <c:pt idx="2967">
                  <c:v>136.69999999999999</c:v>
                </c:pt>
                <c:pt idx="2968">
                  <c:v>136.5</c:v>
                </c:pt>
                <c:pt idx="2969">
                  <c:v>136.30000000000001</c:v>
                </c:pt>
                <c:pt idx="2970">
                  <c:v>136.4</c:v>
                </c:pt>
                <c:pt idx="2971">
                  <c:v>135.9</c:v>
                </c:pt>
                <c:pt idx="2972">
                  <c:v>136</c:v>
                </c:pt>
                <c:pt idx="2973">
                  <c:v>136</c:v>
                </c:pt>
                <c:pt idx="2974">
                  <c:v>136.60000000000002</c:v>
                </c:pt>
                <c:pt idx="2975">
                  <c:v>136.5</c:v>
                </c:pt>
                <c:pt idx="2976">
                  <c:v>136.69999999999999</c:v>
                </c:pt>
                <c:pt idx="2977">
                  <c:v>137.4</c:v>
                </c:pt>
                <c:pt idx="2978">
                  <c:v>137</c:v>
                </c:pt>
                <c:pt idx="2979">
                  <c:v>137.1</c:v>
                </c:pt>
                <c:pt idx="2980">
                  <c:v>137.20000000000002</c:v>
                </c:pt>
                <c:pt idx="2981">
                  <c:v>137.69999999999999</c:v>
                </c:pt>
                <c:pt idx="2982">
                  <c:v>138</c:v>
                </c:pt>
                <c:pt idx="2983">
                  <c:v>138</c:v>
                </c:pt>
                <c:pt idx="2984">
                  <c:v>137.30000000000001</c:v>
                </c:pt>
                <c:pt idx="2985">
                  <c:v>136.30000000000001</c:v>
                </c:pt>
                <c:pt idx="2986">
                  <c:v>136.1</c:v>
                </c:pt>
                <c:pt idx="2987">
                  <c:v>135.1</c:v>
                </c:pt>
                <c:pt idx="2988">
                  <c:v>134.69999999999999</c:v>
                </c:pt>
                <c:pt idx="2989">
                  <c:v>134.9</c:v>
                </c:pt>
                <c:pt idx="2990">
                  <c:v>134.30000000000001</c:v>
                </c:pt>
                <c:pt idx="2991">
                  <c:v>133.80000000000001</c:v>
                </c:pt>
                <c:pt idx="2992">
                  <c:v>133.20000000000002</c:v>
                </c:pt>
                <c:pt idx="2993">
                  <c:v>132.6</c:v>
                </c:pt>
                <c:pt idx="2994">
                  <c:v>132.20000000000002</c:v>
                </c:pt>
                <c:pt idx="2995">
                  <c:v>131.1</c:v>
                </c:pt>
                <c:pt idx="2996">
                  <c:v>130.9</c:v>
                </c:pt>
                <c:pt idx="2997">
                  <c:v>132.6</c:v>
                </c:pt>
                <c:pt idx="2998">
                  <c:v>131.5</c:v>
                </c:pt>
                <c:pt idx="2999">
                  <c:v>131.29999999999998</c:v>
                </c:pt>
                <c:pt idx="3000">
                  <c:v>134</c:v>
                </c:pt>
                <c:pt idx="3001">
                  <c:v>134.80000000000001</c:v>
                </c:pt>
                <c:pt idx="3002">
                  <c:v>134.80000000000001</c:v>
                </c:pt>
                <c:pt idx="3003">
                  <c:v>138</c:v>
                </c:pt>
                <c:pt idx="3004">
                  <c:v>139</c:v>
                </c:pt>
                <c:pt idx="3005">
                  <c:v>141.6</c:v>
                </c:pt>
                <c:pt idx="3006">
                  <c:v>144.6</c:v>
                </c:pt>
                <c:pt idx="3007">
                  <c:v>149.4</c:v>
                </c:pt>
                <c:pt idx="3008">
                  <c:v>151.69999999999999</c:v>
                </c:pt>
                <c:pt idx="3009">
                  <c:v>154.4</c:v>
                </c:pt>
                <c:pt idx="3010">
                  <c:v>155.9</c:v>
                </c:pt>
                <c:pt idx="3011">
                  <c:v>161.4</c:v>
                </c:pt>
                <c:pt idx="3012">
                  <c:v>161.60000000000002</c:v>
                </c:pt>
                <c:pt idx="3013">
                  <c:v>168.1</c:v>
                </c:pt>
                <c:pt idx="3014">
                  <c:v>173.8</c:v>
                </c:pt>
                <c:pt idx="3015">
                  <c:v>176.29999999999998</c:v>
                </c:pt>
                <c:pt idx="3016">
                  <c:v>183.1</c:v>
                </c:pt>
                <c:pt idx="3017">
                  <c:v>190.6</c:v>
                </c:pt>
                <c:pt idx="3018">
                  <c:v>195.6</c:v>
                </c:pt>
                <c:pt idx="3019">
                  <c:v>199.2</c:v>
                </c:pt>
                <c:pt idx="3020">
                  <c:v>206</c:v>
                </c:pt>
                <c:pt idx="3021">
                  <c:v>212.8</c:v>
                </c:pt>
                <c:pt idx="3022">
                  <c:v>220.4</c:v>
                </c:pt>
                <c:pt idx="3023">
                  <c:v>220.4</c:v>
                </c:pt>
                <c:pt idx="3024">
                  <c:v>223.5</c:v>
                </c:pt>
                <c:pt idx="3025">
                  <c:v>224.10000000000002</c:v>
                </c:pt>
                <c:pt idx="3026">
                  <c:v>227.2</c:v>
                </c:pt>
                <c:pt idx="3027">
                  <c:v>233.4</c:v>
                </c:pt>
                <c:pt idx="3028">
                  <c:v>240.60000000000002</c:v>
                </c:pt>
                <c:pt idx="3029">
                  <c:v>241.6</c:v>
                </c:pt>
                <c:pt idx="3030">
                  <c:v>242.20000000000002</c:v>
                </c:pt>
                <c:pt idx="3031">
                  <c:v>241.7</c:v>
                </c:pt>
                <c:pt idx="3032">
                  <c:v>242.1</c:v>
                </c:pt>
                <c:pt idx="3033">
                  <c:v>243.2</c:v>
                </c:pt>
                <c:pt idx="3034">
                  <c:v>242</c:v>
                </c:pt>
                <c:pt idx="3035">
                  <c:v>235.5</c:v>
                </c:pt>
                <c:pt idx="3036">
                  <c:v>233.1</c:v>
                </c:pt>
                <c:pt idx="3037">
                  <c:v>232.39999999999998</c:v>
                </c:pt>
                <c:pt idx="3038">
                  <c:v>230.79999999999998</c:v>
                </c:pt>
                <c:pt idx="3039">
                  <c:v>229.70000000000002</c:v>
                </c:pt>
                <c:pt idx="3040">
                  <c:v>228.9</c:v>
                </c:pt>
                <c:pt idx="3041">
                  <c:v>229.4</c:v>
                </c:pt>
                <c:pt idx="3042">
                  <c:v>228.7</c:v>
                </c:pt>
                <c:pt idx="3043">
                  <c:v>227.99999999999997</c:v>
                </c:pt>
                <c:pt idx="3044">
                  <c:v>227.99999999999997</c:v>
                </c:pt>
                <c:pt idx="3045">
                  <c:v>230.50000000000003</c:v>
                </c:pt>
                <c:pt idx="3046">
                  <c:v>228.79999999999998</c:v>
                </c:pt>
                <c:pt idx="3047">
                  <c:v>228.9</c:v>
                </c:pt>
                <c:pt idx="3048">
                  <c:v>227.5</c:v>
                </c:pt>
                <c:pt idx="3049">
                  <c:v>222.5</c:v>
                </c:pt>
                <c:pt idx="3050">
                  <c:v>220.9</c:v>
                </c:pt>
                <c:pt idx="3051">
                  <c:v>220.29999999999998</c:v>
                </c:pt>
                <c:pt idx="3052">
                  <c:v>220.1</c:v>
                </c:pt>
                <c:pt idx="3053">
                  <c:v>220.00000000000003</c:v>
                </c:pt>
                <c:pt idx="3054">
                  <c:v>218.1</c:v>
                </c:pt>
                <c:pt idx="3055">
                  <c:v>215.49999999999997</c:v>
                </c:pt>
                <c:pt idx="3056">
                  <c:v>215.60000000000002</c:v>
                </c:pt>
                <c:pt idx="3057">
                  <c:v>215.09999999999997</c:v>
                </c:pt>
                <c:pt idx="3058">
                  <c:v>215.20000000000002</c:v>
                </c:pt>
                <c:pt idx="3059">
                  <c:v>214.7</c:v>
                </c:pt>
                <c:pt idx="3060">
                  <c:v>213.89999999999998</c:v>
                </c:pt>
                <c:pt idx="3061">
                  <c:v>213.89999999999998</c:v>
                </c:pt>
                <c:pt idx="3062">
                  <c:v>215.60000000000002</c:v>
                </c:pt>
                <c:pt idx="3063">
                  <c:v>215.39999999999998</c:v>
                </c:pt>
                <c:pt idx="3064">
                  <c:v>216.5</c:v>
                </c:pt>
                <c:pt idx="3065">
                  <c:v>217.20000000000002</c:v>
                </c:pt>
                <c:pt idx="3066">
                  <c:v>216.4</c:v>
                </c:pt>
                <c:pt idx="3067">
                  <c:v>218.00000000000003</c:v>
                </c:pt>
                <c:pt idx="3068">
                  <c:v>215.20000000000002</c:v>
                </c:pt>
                <c:pt idx="3069">
                  <c:v>215.7</c:v>
                </c:pt>
                <c:pt idx="3070">
                  <c:v>217.60000000000002</c:v>
                </c:pt>
                <c:pt idx="3071">
                  <c:v>220.1</c:v>
                </c:pt>
                <c:pt idx="3072">
                  <c:v>220.29999999999998</c:v>
                </c:pt>
                <c:pt idx="3073">
                  <c:v>219.89999999999998</c:v>
                </c:pt>
                <c:pt idx="3074">
                  <c:v>219.49999999999997</c:v>
                </c:pt>
                <c:pt idx="3075">
                  <c:v>218.8</c:v>
                </c:pt>
                <c:pt idx="3076">
                  <c:v>218.6</c:v>
                </c:pt>
                <c:pt idx="3077">
                  <c:v>219.1</c:v>
                </c:pt>
                <c:pt idx="3078">
                  <c:v>218.7</c:v>
                </c:pt>
                <c:pt idx="3079">
                  <c:v>218.2</c:v>
                </c:pt>
                <c:pt idx="3080">
                  <c:v>216.29999999999998</c:v>
                </c:pt>
                <c:pt idx="3081">
                  <c:v>215</c:v>
                </c:pt>
                <c:pt idx="3082">
                  <c:v>217.79999999999998</c:v>
                </c:pt>
                <c:pt idx="3083">
                  <c:v>219.3</c:v>
                </c:pt>
                <c:pt idx="3084">
                  <c:v>219.70000000000002</c:v>
                </c:pt>
                <c:pt idx="3085">
                  <c:v>222.29999999999998</c:v>
                </c:pt>
                <c:pt idx="3086">
                  <c:v>225.89999999999998</c:v>
                </c:pt>
                <c:pt idx="3087">
                  <c:v>225.89999999999998</c:v>
                </c:pt>
                <c:pt idx="3088">
                  <c:v>228.9</c:v>
                </c:pt>
                <c:pt idx="3089">
                  <c:v>231.3</c:v>
                </c:pt>
                <c:pt idx="3090">
                  <c:v>235.70000000000002</c:v>
                </c:pt>
                <c:pt idx="3091">
                  <c:v>238.39999999999998</c:v>
                </c:pt>
                <c:pt idx="3092">
                  <c:v>241.4</c:v>
                </c:pt>
                <c:pt idx="3093">
                  <c:v>242.70000000000002</c:v>
                </c:pt>
                <c:pt idx="3094">
                  <c:v>243.9</c:v>
                </c:pt>
                <c:pt idx="3095">
                  <c:v>244.20000000000002</c:v>
                </c:pt>
                <c:pt idx="3096">
                  <c:v>242.3</c:v>
                </c:pt>
                <c:pt idx="3097">
                  <c:v>242.20000000000002</c:v>
                </c:pt>
                <c:pt idx="3098">
                  <c:v>246.4</c:v>
                </c:pt>
                <c:pt idx="3099">
                  <c:v>251.5</c:v>
                </c:pt>
                <c:pt idx="3100">
                  <c:v>253.10000000000002</c:v>
                </c:pt>
                <c:pt idx="3101">
                  <c:v>259.39999999999998</c:v>
                </c:pt>
                <c:pt idx="3102">
                  <c:v>261.10000000000002</c:v>
                </c:pt>
                <c:pt idx="3103">
                  <c:v>263.89999999999998</c:v>
                </c:pt>
                <c:pt idx="3104">
                  <c:v>266.10000000000002</c:v>
                </c:pt>
                <c:pt idx="3105">
                  <c:v>269.89999999999998</c:v>
                </c:pt>
                <c:pt idx="3106">
                  <c:v>274.40000000000003</c:v>
                </c:pt>
                <c:pt idx="3107">
                  <c:v>289</c:v>
                </c:pt>
                <c:pt idx="3108">
                  <c:v>292.3</c:v>
                </c:pt>
                <c:pt idx="3109">
                  <c:v>294</c:v>
                </c:pt>
                <c:pt idx="3110">
                  <c:v>301.60000000000002</c:v>
                </c:pt>
                <c:pt idx="3111">
                  <c:v>296.09999999999997</c:v>
                </c:pt>
                <c:pt idx="3112">
                  <c:v>298</c:v>
                </c:pt>
                <c:pt idx="3113">
                  <c:v>299.40000000000003</c:v>
                </c:pt>
                <c:pt idx="3114">
                  <c:v>301.7</c:v>
                </c:pt>
                <c:pt idx="3115">
                  <c:v>301.90000000000003</c:v>
                </c:pt>
                <c:pt idx="3116">
                  <c:v>302.5</c:v>
                </c:pt>
                <c:pt idx="3117">
                  <c:v>298.3</c:v>
                </c:pt>
                <c:pt idx="3118">
                  <c:v>299.10000000000002</c:v>
                </c:pt>
                <c:pt idx="3119">
                  <c:v>297.40000000000003</c:v>
                </c:pt>
                <c:pt idx="3120">
                  <c:v>296.7</c:v>
                </c:pt>
                <c:pt idx="3121">
                  <c:v>295.7</c:v>
                </c:pt>
                <c:pt idx="3122">
                  <c:v>295.2</c:v>
                </c:pt>
                <c:pt idx="3123">
                  <c:v>294.8</c:v>
                </c:pt>
                <c:pt idx="3124">
                  <c:v>294</c:v>
                </c:pt>
                <c:pt idx="3125">
                  <c:v>293</c:v>
                </c:pt>
                <c:pt idx="3126">
                  <c:v>294</c:v>
                </c:pt>
                <c:pt idx="3127">
                  <c:v>296.39999999999998</c:v>
                </c:pt>
                <c:pt idx="3128">
                  <c:v>295.60000000000002</c:v>
                </c:pt>
                <c:pt idx="3129">
                  <c:v>299.5</c:v>
                </c:pt>
                <c:pt idx="3130">
                  <c:v>299.90000000000003</c:v>
                </c:pt>
                <c:pt idx="3131">
                  <c:v>299</c:v>
                </c:pt>
                <c:pt idx="3132">
                  <c:v>308</c:v>
                </c:pt>
                <c:pt idx="3133">
                  <c:v>309.8</c:v>
                </c:pt>
                <c:pt idx="3134">
                  <c:v>313.39999999999998</c:v>
                </c:pt>
                <c:pt idx="3135">
                  <c:v>314.40000000000003</c:v>
                </c:pt>
                <c:pt idx="3136">
                  <c:v>316.29999999999995</c:v>
                </c:pt>
                <c:pt idx="3137">
                  <c:v>321.09999999999997</c:v>
                </c:pt>
                <c:pt idx="3138">
                  <c:v>321.7</c:v>
                </c:pt>
                <c:pt idx="3139">
                  <c:v>322.60000000000002</c:v>
                </c:pt>
                <c:pt idx="3140">
                  <c:v>323.60000000000002</c:v>
                </c:pt>
                <c:pt idx="3141">
                  <c:v>324.8</c:v>
                </c:pt>
                <c:pt idx="3142">
                  <c:v>326.2</c:v>
                </c:pt>
                <c:pt idx="3143">
                  <c:v>329.59999999999997</c:v>
                </c:pt>
                <c:pt idx="3144">
                  <c:v>333.2</c:v>
                </c:pt>
                <c:pt idx="3145">
                  <c:v>333</c:v>
                </c:pt>
                <c:pt idx="3146">
                  <c:v>331.2</c:v>
                </c:pt>
                <c:pt idx="3147">
                  <c:v>328.7</c:v>
                </c:pt>
                <c:pt idx="3148">
                  <c:v>335.40000000000003</c:v>
                </c:pt>
                <c:pt idx="3149">
                  <c:v>357</c:v>
                </c:pt>
                <c:pt idx="3150">
                  <c:v>357</c:v>
                </c:pt>
                <c:pt idx="3151">
                  <c:v>357.5</c:v>
                </c:pt>
                <c:pt idx="3152">
                  <c:v>359.5</c:v>
                </c:pt>
                <c:pt idx="3153">
                  <c:v>357.4</c:v>
                </c:pt>
                <c:pt idx="3154">
                  <c:v>355.7</c:v>
                </c:pt>
                <c:pt idx="3155">
                  <c:v>356.1</c:v>
                </c:pt>
                <c:pt idx="3156">
                  <c:v>354.2</c:v>
                </c:pt>
                <c:pt idx="3157">
                  <c:v>347</c:v>
                </c:pt>
                <c:pt idx="3158">
                  <c:v>349.2</c:v>
                </c:pt>
                <c:pt idx="3159">
                  <c:v>347.5</c:v>
                </c:pt>
                <c:pt idx="3160">
                  <c:v>347.40000000000003</c:v>
                </c:pt>
                <c:pt idx="3161">
                  <c:v>345</c:v>
                </c:pt>
                <c:pt idx="3162">
                  <c:v>343.6</c:v>
                </c:pt>
                <c:pt idx="3163">
                  <c:v>343.40000000000003</c:v>
                </c:pt>
                <c:pt idx="3164">
                  <c:v>343.40000000000003</c:v>
                </c:pt>
                <c:pt idx="3165">
                  <c:v>347.5</c:v>
                </c:pt>
                <c:pt idx="3166">
                  <c:v>347.6</c:v>
                </c:pt>
                <c:pt idx="3167">
                  <c:v>345.8</c:v>
                </c:pt>
                <c:pt idx="3168">
                  <c:v>345.5</c:v>
                </c:pt>
                <c:pt idx="3169">
                  <c:v>343.6</c:v>
                </c:pt>
                <c:pt idx="3170">
                  <c:v>341.1</c:v>
                </c:pt>
                <c:pt idx="3171">
                  <c:v>340.4</c:v>
                </c:pt>
                <c:pt idx="3172">
                  <c:v>336.90000000000003</c:v>
                </c:pt>
                <c:pt idx="3173">
                  <c:v>335</c:v>
                </c:pt>
                <c:pt idx="3174">
                  <c:v>333.8</c:v>
                </c:pt>
                <c:pt idx="3175">
                  <c:v>330.6</c:v>
                </c:pt>
                <c:pt idx="3176">
                  <c:v>331.59999999999997</c:v>
                </c:pt>
                <c:pt idx="3177">
                  <c:v>330.79999999999995</c:v>
                </c:pt>
                <c:pt idx="3178">
                  <c:v>330.2</c:v>
                </c:pt>
                <c:pt idx="3179">
                  <c:v>328.5</c:v>
                </c:pt>
                <c:pt idx="3180">
                  <c:v>331.5</c:v>
                </c:pt>
                <c:pt idx="3181">
                  <c:v>331.5</c:v>
                </c:pt>
                <c:pt idx="3182">
                  <c:v>330.1</c:v>
                </c:pt>
                <c:pt idx="3183">
                  <c:v>328.6</c:v>
                </c:pt>
                <c:pt idx="3184">
                  <c:v>326.60000000000002</c:v>
                </c:pt>
                <c:pt idx="3185">
                  <c:v>323.5</c:v>
                </c:pt>
                <c:pt idx="3186">
                  <c:v>323.5</c:v>
                </c:pt>
                <c:pt idx="3187">
                  <c:v>322.8</c:v>
                </c:pt>
                <c:pt idx="3188">
                  <c:v>325.39999999999998</c:v>
                </c:pt>
                <c:pt idx="3189">
                  <c:v>326.5</c:v>
                </c:pt>
                <c:pt idx="3190">
                  <c:v>326.60000000000002</c:v>
                </c:pt>
                <c:pt idx="3191">
                  <c:v>328</c:v>
                </c:pt>
                <c:pt idx="3192">
                  <c:v>327.59999999999997</c:v>
                </c:pt>
                <c:pt idx="3193">
                  <c:v>328.2</c:v>
                </c:pt>
                <c:pt idx="3194">
                  <c:v>327.39999999999998</c:v>
                </c:pt>
                <c:pt idx="3195">
                  <c:v>326.79999999999995</c:v>
                </c:pt>
                <c:pt idx="3196">
                  <c:v>326.5</c:v>
                </c:pt>
                <c:pt idx="3197">
                  <c:v>326.7</c:v>
                </c:pt>
                <c:pt idx="3198">
                  <c:v>325.89999999999998</c:v>
                </c:pt>
                <c:pt idx="3199">
                  <c:v>323.60000000000002</c:v>
                </c:pt>
                <c:pt idx="3200">
                  <c:v>324.2</c:v>
                </c:pt>
                <c:pt idx="3201">
                  <c:v>324</c:v>
                </c:pt>
                <c:pt idx="3202">
                  <c:v>324.3</c:v>
                </c:pt>
                <c:pt idx="3203">
                  <c:v>323.60000000000002</c:v>
                </c:pt>
                <c:pt idx="3204">
                  <c:v>322.60000000000002</c:v>
                </c:pt>
                <c:pt idx="3205">
                  <c:v>321.8</c:v>
                </c:pt>
                <c:pt idx="3206">
                  <c:v>321.39999999999998</c:v>
                </c:pt>
                <c:pt idx="3207">
                  <c:v>318.5</c:v>
                </c:pt>
                <c:pt idx="3208">
                  <c:v>316.40000000000003</c:v>
                </c:pt>
                <c:pt idx="3209">
                  <c:v>312.89999999999998</c:v>
                </c:pt>
                <c:pt idx="3210">
                  <c:v>308.8</c:v>
                </c:pt>
                <c:pt idx="3211">
                  <c:v>308.5</c:v>
                </c:pt>
                <c:pt idx="3212">
                  <c:v>309</c:v>
                </c:pt>
                <c:pt idx="3213">
                  <c:v>308.2</c:v>
                </c:pt>
                <c:pt idx="3214">
                  <c:v>308.3</c:v>
                </c:pt>
                <c:pt idx="3215">
                  <c:v>308.59999999999997</c:v>
                </c:pt>
                <c:pt idx="3216">
                  <c:v>308.59999999999997</c:v>
                </c:pt>
                <c:pt idx="3217">
                  <c:v>308.8</c:v>
                </c:pt>
                <c:pt idx="3218">
                  <c:v>309.60000000000002</c:v>
                </c:pt>
                <c:pt idx="3219">
                  <c:v>309.5</c:v>
                </c:pt>
                <c:pt idx="3220">
                  <c:v>309</c:v>
                </c:pt>
                <c:pt idx="3221">
                  <c:v>308.59999999999997</c:v>
                </c:pt>
                <c:pt idx="3222">
                  <c:v>308</c:v>
                </c:pt>
                <c:pt idx="3223">
                  <c:v>305.79999999999995</c:v>
                </c:pt>
                <c:pt idx="3224">
                  <c:v>305.60000000000002</c:v>
                </c:pt>
                <c:pt idx="3225">
                  <c:v>305.7</c:v>
                </c:pt>
                <c:pt idx="3226">
                  <c:v>305.90000000000003</c:v>
                </c:pt>
                <c:pt idx="3227">
                  <c:v>306.10000000000002</c:v>
                </c:pt>
                <c:pt idx="3228">
                  <c:v>306.39999999999998</c:v>
                </c:pt>
                <c:pt idx="3229">
                  <c:v>306.5</c:v>
                </c:pt>
                <c:pt idx="3230">
                  <c:v>307.7</c:v>
                </c:pt>
                <c:pt idx="3231">
                  <c:v>304.89999999999998</c:v>
                </c:pt>
                <c:pt idx="3232">
                  <c:v>304.39999999999998</c:v>
                </c:pt>
                <c:pt idx="3233">
                  <c:v>304.3</c:v>
                </c:pt>
                <c:pt idx="3234">
                  <c:v>304</c:v>
                </c:pt>
                <c:pt idx="3235">
                  <c:v>303.3</c:v>
                </c:pt>
                <c:pt idx="3236">
                  <c:v>305.5</c:v>
                </c:pt>
                <c:pt idx="3237">
                  <c:v>305.79999999999995</c:v>
                </c:pt>
                <c:pt idx="3238">
                  <c:v>304.8</c:v>
                </c:pt>
                <c:pt idx="3239">
                  <c:v>304.5</c:v>
                </c:pt>
                <c:pt idx="3240">
                  <c:v>304.3</c:v>
                </c:pt>
                <c:pt idx="3241">
                  <c:v>305.10000000000002</c:v>
                </c:pt>
                <c:pt idx="3242">
                  <c:v>305.10000000000002</c:v>
                </c:pt>
                <c:pt idx="3243">
                  <c:v>305.3</c:v>
                </c:pt>
                <c:pt idx="3244">
                  <c:v>308.10000000000002</c:v>
                </c:pt>
                <c:pt idx="3245">
                  <c:v>308.10000000000002</c:v>
                </c:pt>
                <c:pt idx="3246">
                  <c:v>308.40000000000003</c:v>
                </c:pt>
                <c:pt idx="3247">
                  <c:v>308.10000000000002</c:v>
                </c:pt>
                <c:pt idx="3248">
                  <c:v>307.90000000000003</c:v>
                </c:pt>
                <c:pt idx="3249">
                  <c:v>306.70000000000005</c:v>
                </c:pt>
                <c:pt idx="3250">
                  <c:v>306.5</c:v>
                </c:pt>
                <c:pt idx="3251">
                  <c:v>306.70000000000005</c:v>
                </c:pt>
                <c:pt idx="3252">
                  <c:v>307</c:v>
                </c:pt>
                <c:pt idx="3253">
                  <c:v>306.2</c:v>
                </c:pt>
                <c:pt idx="3254">
                  <c:v>307</c:v>
                </c:pt>
                <c:pt idx="3255">
                  <c:v>307.39999999999998</c:v>
                </c:pt>
                <c:pt idx="3256">
                  <c:v>308.89999999999998</c:v>
                </c:pt>
                <c:pt idx="3257">
                  <c:v>308.89999999999998</c:v>
                </c:pt>
                <c:pt idx="3258">
                  <c:v>309.8</c:v>
                </c:pt>
                <c:pt idx="3259">
                  <c:v>310.3</c:v>
                </c:pt>
                <c:pt idx="3260">
                  <c:v>312.89999999999998</c:v>
                </c:pt>
                <c:pt idx="3261">
                  <c:v>313.7</c:v>
                </c:pt>
                <c:pt idx="3262">
                  <c:v>316.5</c:v>
                </c:pt>
                <c:pt idx="3263">
                  <c:v>318.60000000000002</c:v>
                </c:pt>
                <c:pt idx="3264">
                  <c:v>317.8</c:v>
                </c:pt>
                <c:pt idx="3265">
                  <c:v>321.7</c:v>
                </c:pt>
                <c:pt idx="3266">
                  <c:v>321.3</c:v>
                </c:pt>
                <c:pt idx="3267">
                  <c:v>322.3</c:v>
                </c:pt>
                <c:pt idx="3268">
                  <c:v>322.7</c:v>
                </c:pt>
                <c:pt idx="3269">
                  <c:v>321.20000000000005</c:v>
                </c:pt>
                <c:pt idx="3270">
                  <c:v>317.8</c:v>
                </c:pt>
                <c:pt idx="3271">
                  <c:v>318.8</c:v>
                </c:pt>
                <c:pt idx="3272">
                  <c:v>317.7</c:v>
                </c:pt>
                <c:pt idx="3273">
                  <c:v>316.89999999999998</c:v>
                </c:pt>
                <c:pt idx="3274">
                  <c:v>316</c:v>
                </c:pt>
                <c:pt idx="3275">
                  <c:v>313.09999999999997</c:v>
                </c:pt>
                <c:pt idx="3276">
                  <c:v>312.10000000000002</c:v>
                </c:pt>
                <c:pt idx="3277">
                  <c:v>312.10000000000002</c:v>
                </c:pt>
                <c:pt idx="3278">
                  <c:v>310.10000000000002</c:v>
                </c:pt>
                <c:pt idx="3279">
                  <c:v>310.40000000000003</c:v>
                </c:pt>
                <c:pt idx="3280">
                  <c:v>310.40000000000003</c:v>
                </c:pt>
                <c:pt idx="3281">
                  <c:v>309.10000000000002</c:v>
                </c:pt>
                <c:pt idx="3282">
                  <c:v>308.3</c:v>
                </c:pt>
                <c:pt idx="3283">
                  <c:v>306.10000000000002</c:v>
                </c:pt>
                <c:pt idx="3284">
                  <c:v>305.2</c:v>
                </c:pt>
                <c:pt idx="3285">
                  <c:v>304.2</c:v>
                </c:pt>
                <c:pt idx="3286">
                  <c:v>303.60000000000002</c:v>
                </c:pt>
                <c:pt idx="3287">
                  <c:v>304.7</c:v>
                </c:pt>
                <c:pt idx="3288">
                  <c:v>302.8</c:v>
                </c:pt>
                <c:pt idx="3289">
                  <c:v>301.90000000000003</c:v>
                </c:pt>
                <c:pt idx="3290">
                  <c:v>302.89999999999998</c:v>
                </c:pt>
                <c:pt idx="3291">
                  <c:v>303.3</c:v>
                </c:pt>
                <c:pt idx="3292">
                  <c:v>303.10000000000002</c:v>
                </c:pt>
                <c:pt idx="3293">
                  <c:v>305.2</c:v>
                </c:pt>
                <c:pt idx="3294">
                  <c:v>304.8</c:v>
                </c:pt>
                <c:pt idx="3295">
                  <c:v>304.7</c:v>
                </c:pt>
                <c:pt idx="3296">
                  <c:v>305.90000000000003</c:v>
                </c:pt>
                <c:pt idx="3297">
                  <c:v>308.8</c:v>
                </c:pt>
                <c:pt idx="3298">
                  <c:v>306.59999999999997</c:v>
                </c:pt>
                <c:pt idx="3299">
                  <c:v>306.59999999999997</c:v>
                </c:pt>
                <c:pt idx="3300">
                  <c:v>307.2</c:v>
                </c:pt>
                <c:pt idx="3301">
                  <c:v>304.7</c:v>
                </c:pt>
                <c:pt idx="3302">
                  <c:v>304.2</c:v>
                </c:pt>
                <c:pt idx="3303">
                  <c:v>302.7</c:v>
                </c:pt>
                <c:pt idx="3304">
                  <c:v>301.39999999999998</c:v>
                </c:pt>
                <c:pt idx="3305">
                  <c:v>301.7</c:v>
                </c:pt>
                <c:pt idx="3306">
                  <c:v>300</c:v>
                </c:pt>
                <c:pt idx="3307">
                  <c:v>299.90000000000003</c:v>
                </c:pt>
                <c:pt idx="3308">
                  <c:v>298.3</c:v>
                </c:pt>
                <c:pt idx="3309">
                  <c:v>297.40000000000003</c:v>
                </c:pt>
                <c:pt idx="3310">
                  <c:v>297.5</c:v>
                </c:pt>
                <c:pt idx="3311">
                  <c:v>296.7</c:v>
                </c:pt>
                <c:pt idx="3312">
                  <c:v>296.7</c:v>
                </c:pt>
                <c:pt idx="3313">
                  <c:v>295.60000000000002</c:v>
                </c:pt>
                <c:pt idx="3314">
                  <c:v>291</c:v>
                </c:pt>
                <c:pt idx="3315">
                  <c:v>289.59999999999997</c:v>
                </c:pt>
                <c:pt idx="3316">
                  <c:v>289.2</c:v>
                </c:pt>
                <c:pt idx="3317">
                  <c:v>289</c:v>
                </c:pt>
                <c:pt idx="3318">
                  <c:v>290</c:v>
                </c:pt>
                <c:pt idx="3319">
                  <c:v>287.59999999999997</c:v>
                </c:pt>
                <c:pt idx="3320">
                  <c:v>287.59999999999997</c:v>
                </c:pt>
                <c:pt idx="3321">
                  <c:v>287.3</c:v>
                </c:pt>
                <c:pt idx="3322">
                  <c:v>288.3</c:v>
                </c:pt>
                <c:pt idx="3323">
                  <c:v>287.3</c:v>
                </c:pt>
                <c:pt idx="3324">
                  <c:v>285.70000000000005</c:v>
                </c:pt>
                <c:pt idx="3325">
                  <c:v>283.89999999999998</c:v>
                </c:pt>
                <c:pt idx="3326">
                  <c:v>283.10000000000002</c:v>
                </c:pt>
                <c:pt idx="3327">
                  <c:v>281.70000000000005</c:v>
                </c:pt>
                <c:pt idx="3328">
                  <c:v>279.8</c:v>
                </c:pt>
                <c:pt idx="3329">
                  <c:v>279.09999999999997</c:v>
                </c:pt>
                <c:pt idx="3330">
                  <c:v>275.7</c:v>
                </c:pt>
                <c:pt idx="3331">
                  <c:v>275.7</c:v>
                </c:pt>
                <c:pt idx="3332">
                  <c:v>271.3</c:v>
                </c:pt>
                <c:pt idx="3333">
                  <c:v>270.40000000000003</c:v>
                </c:pt>
                <c:pt idx="3334">
                  <c:v>269.5</c:v>
                </c:pt>
                <c:pt idx="3335">
                  <c:v>268.7</c:v>
                </c:pt>
                <c:pt idx="3336">
                  <c:v>267.7</c:v>
                </c:pt>
                <c:pt idx="3337">
                  <c:v>267.2</c:v>
                </c:pt>
                <c:pt idx="3338">
                  <c:v>267.39999999999998</c:v>
                </c:pt>
                <c:pt idx="3339">
                  <c:v>266.5</c:v>
                </c:pt>
                <c:pt idx="3340">
                  <c:v>265.89999999999998</c:v>
                </c:pt>
                <c:pt idx="3341">
                  <c:v>265.89999999999998</c:v>
                </c:pt>
                <c:pt idx="3342">
                  <c:v>266.2</c:v>
                </c:pt>
                <c:pt idx="3343">
                  <c:v>265.8</c:v>
                </c:pt>
                <c:pt idx="3344">
                  <c:v>262.7</c:v>
                </c:pt>
                <c:pt idx="3345">
                  <c:v>262.59999999999997</c:v>
                </c:pt>
                <c:pt idx="3346">
                  <c:v>261.5</c:v>
                </c:pt>
                <c:pt idx="3347">
                  <c:v>257.3</c:v>
                </c:pt>
                <c:pt idx="3348">
                  <c:v>256.59999999999997</c:v>
                </c:pt>
                <c:pt idx="3349">
                  <c:v>256.5</c:v>
                </c:pt>
                <c:pt idx="3350">
                  <c:v>256.89999999999998</c:v>
                </c:pt>
                <c:pt idx="3351">
                  <c:v>257.7</c:v>
                </c:pt>
                <c:pt idx="3352">
                  <c:v>256.2</c:v>
                </c:pt>
                <c:pt idx="3353">
                  <c:v>255.9</c:v>
                </c:pt>
                <c:pt idx="3354">
                  <c:v>255.79999999999998</c:v>
                </c:pt>
                <c:pt idx="3355">
                  <c:v>254.70000000000002</c:v>
                </c:pt>
                <c:pt idx="3356">
                  <c:v>252.4</c:v>
                </c:pt>
                <c:pt idx="3357">
                  <c:v>252.70000000000002</c:v>
                </c:pt>
                <c:pt idx="3358">
                  <c:v>252.3</c:v>
                </c:pt>
                <c:pt idx="3359">
                  <c:v>252.3</c:v>
                </c:pt>
                <c:pt idx="3360">
                  <c:v>252</c:v>
                </c:pt>
                <c:pt idx="3361">
                  <c:v>252.2</c:v>
                </c:pt>
                <c:pt idx="3362">
                  <c:v>252</c:v>
                </c:pt>
                <c:pt idx="3363">
                  <c:v>250.2</c:v>
                </c:pt>
                <c:pt idx="3364">
                  <c:v>250.1</c:v>
                </c:pt>
                <c:pt idx="3365">
                  <c:v>250.59999999999997</c:v>
                </c:pt>
                <c:pt idx="3366">
                  <c:v>250.89999999999998</c:v>
                </c:pt>
                <c:pt idx="3367">
                  <c:v>249.8</c:v>
                </c:pt>
                <c:pt idx="3368">
                  <c:v>246</c:v>
                </c:pt>
                <c:pt idx="3369">
                  <c:v>244.70000000000002</c:v>
                </c:pt>
                <c:pt idx="3370">
                  <c:v>241.7</c:v>
                </c:pt>
                <c:pt idx="3371">
                  <c:v>238.7</c:v>
                </c:pt>
                <c:pt idx="3372">
                  <c:v>236.90000000000003</c:v>
                </c:pt>
                <c:pt idx="3373">
                  <c:v>235.2</c:v>
                </c:pt>
                <c:pt idx="3374">
                  <c:v>235.3</c:v>
                </c:pt>
                <c:pt idx="3375">
                  <c:v>233.2</c:v>
                </c:pt>
                <c:pt idx="3376">
                  <c:v>232.20000000000002</c:v>
                </c:pt>
                <c:pt idx="3377">
                  <c:v>230.7</c:v>
                </c:pt>
                <c:pt idx="3378">
                  <c:v>231.99999999999997</c:v>
                </c:pt>
                <c:pt idx="3379">
                  <c:v>230.7</c:v>
                </c:pt>
                <c:pt idx="3380">
                  <c:v>230.29999999999998</c:v>
                </c:pt>
                <c:pt idx="3381">
                  <c:v>229.99999999999997</c:v>
                </c:pt>
                <c:pt idx="3382">
                  <c:v>224.7</c:v>
                </c:pt>
                <c:pt idx="3383">
                  <c:v>223</c:v>
                </c:pt>
                <c:pt idx="3384">
                  <c:v>217</c:v>
                </c:pt>
                <c:pt idx="3385">
                  <c:v>217.1</c:v>
                </c:pt>
                <c:pt idx="3386">
                  <c:v>217.49999999999997</c:v>
                </c:pt>
                <c:pt idx="3387">
                  <c:v>207.6</c:v>
                </c:pt>
                <c:pt idx="3388">
                  <c:v>206.70000000000002</c:v>
                </c:pt>
                <c:pt idx="3389">
                  <c:v>208.2</c:v>
                </c:pt>
                <c:pt idx="3390">
                  <c:v>210.70000000000002</c:v>
                </c:pt>
                <c:pt idx="3391">
                  <c:v>211.3</c:v>
                </c:pt>
                <c:pt idx="3392">
                  <c:v>209.3</c:v>
                </c:pt>
                <c:pt idx="3393">
                  <c:v>209.39999999999998</c:v>
                </c:pt>
                <c:pt idx="3394">
                  <c:v>211.79999999999998</c:v>
                </c:pt>
                <c:pt idx="3395">
                  <c:v>211</c:v>
                </c:pt>
                <c:pt idx="3396">
                  <c:v>213</c:v>
                </c:pt>
                <c:pt idx="3397">
                  <c:v>211.60000000000002</c:v>
                </c:pt>
                <c:pt idx="3398">
                  <c:v>208.9</c:v>
                </c:pt>
                <c:pt idx="3399">
                  <c:v>208</c:v>
                </c:pt>
                <c:pt idx="3400">
                  <c:v>206.6</c:v>
                </c:pt>
                <c:pt idx="3401">
                  <c:v>205.39999999999998</c:v>
                </c:pt>
                <c:pt idx="3402">
                  <c:v>207.10000000000002</c:v>
                </c:pt>
                <c:pt idx="3403">
                  <c:v>209</c:v>
                </c:pt>
                <c:pt idx="3404">
                  <c:v>211.7</c:v>
                </c:pt>
                <c:pt idx="3405">
                  <c:v>212.8</c:v>
                </c:pt>
                <c:pt idx="3406">
                  <c:v>213.7</c:v>
                </c:pt>
                <c:pt idx="3407">
                  <c:v>214.6</c:v>
                </c:pt>
                <c:pt idx="3408">
                  <c:v>215.20000000000002</c:v>
                </c:pt>
                <c:pt idx="3409">
                  <c:v>214</c:v>
                </c:pt>
                <c:pt idx="3410">
                  <c:v>212.9</c:v>
                </c:pt>
                <c:pt idx="3411">
                  <c:v>213.7</c:v>
                </c:pt>
                <c:pt idx="3412">
                  <c:v>216.2</c:v>
                </c:pt>
                <c:pt idx="3413">
                  <c:v>220.7</c:v>
                </c:pt>
                <c:pt idx="3414">
                  <c:v>223.60000000000002</c:v>
                </c:pt>
                <c:pt idx="3415">
                  <c:v>224.5</c:v>
                </c:pt>
                <c:pt idx="3416">
                  <c:v>222.10000000000002</c:v>
                </c:pt>
                <c:pt idx="3417">
                  <c:v>221.1</c:v>
                </c:pt>
                <c:pt idx="3418">
                  <c:v>222.6</c:v>
                </c:pt>
                <c:pt idx="3419">
                  <c:v>222.2</c:v>
                </c:pt>
                <c:pt idx="3420">
                  <c:v>221.4</c:v>
                </c:pt>
                <c:pt idx="3421">
                  <c:v>219.3</c:v>
                </c:pt>
                <c:pt idx="3422">
                  <c:v>220.00000000000003</c:v>
                </c:pt>
                <c:pt idx="3423">
                  <c:v>221.8</c:v>
                </c:pt>
                <c:pt idx="3424">
                  <c:v>220.1</c:v>
                </c:pt>
                <c:pt idx="3425">
                  <c:v>218.6</c:v>
                </c:pt>
                <c:pt idx="3426">
                  <c:v>222.8</c:v>
                </c:pt>
                <c:pt idx="3427">
                  <c:v>221.60000000000002</c:v>
                </c:pt>
                <c:pt idx="3428">
                  <c:v>221.5</c:v>
                </c:pt>
                <c:pt idx="3429">
                  <c:v>223.89999999999998</c:v>
                </c:pt>
                <c:pt idx="3430">
                  <c:v>223.3</c:v>
                </c:pt>
                <c:pt idx="3431">
                  <c:v>222.6</c:v>
                </c:pt>
                <c:pt idx="3432">
                  <c:v>223.8</c:v>
                </c:pt>
                <c:pt idx="3433">
                  <c:v>225.2</c:v>
                </c:pt>
                <c:pt idx="3434">
                  <c:v>225.8</c:v>
                </c:pt>
                <c:pt idx="3435">
                  <c:v>225</c:v>
                </c:pt>
                <c:pt idx="3436">
                  <c:v>226.10000000000002</c:v>
                </c:pt>
                <c:pt idx="3437">
                  <c:v>228.39999999999998</c:v>
                </c:pt>
                <c:pt idx="3438">
                  <c:v>229.3</c:v>
                </c:pt>
                <c:pt idx="3439">
                  <c:v>227.1</c:v>
                </c:pt>
                <c:pt idx="3440">
                  <c:v>226.10000000000002</c:v>
                </c:pt>
                <c:pt idx="3441">
                  <c:v>225.3</c:v>
                </c:pt>
                <c:pt idx="3442">
                  <c:v>226.39999999999998</c:v>
                </c:pt>
                <c:pt idx="3443">
                  <c:v>225.89999999999998</c:v>
                </c:pt>
                <c:pt idx="3444">
                  <c:v>224.10000000000002</c:v>
                </c:pt>
                <c:pt idx="3445">
                  <c:v>223.89999999999998</c:v>
                </c:pt>
                <c:pt idx="3446">
                  <c:v>224.7</c:v>
                </c:pt>
                <c:pt idx="3447">
                  <c:v>224.7</c:v>
                </c:pt>
                <c:pt idx="3448">
                  <c:v>224.10000000000002</c:v>
                </c:pt>
                <c:pt idx="3449">
                  <c:v>225</c:v>
                </c:pt>
                <c:pt idx="3450">
                  <c:v>224.9</c:v>
                </c:pt>
                <c:pt idx="3451">
                  <c:v>223.8</c:v>
                </c:pt>
                <c:pt idx="3452">
                  <c:v>225.99999999999997</c:v>
                </c:pt>
                <c:pt idx="3453">
                  <c:v>226.2</c:v>
                </c:pt>
                <c:pt idx="3454">
                  <c:v>225.59999999999997</c:v>
                </c:pt>
                <c:pt idx="3455">
                  <c:v>227.8</c:v>
                </c:pt>
                <c:pt idx="3456">
                  <c:v>229.4</c:v>
                </c:pt>
                <c:pt idx="3457">
                  <c:v>230.6</c:v>
                </c:pt>
                <c:pt idx="3458">
                  <c:v>232.50000000000003</c:v>
                </c:pt>
                <c:pt idx="3459">
                  <c:v>236.20000000000002</c:v>
                </c:pt>
                <c:pt idx="3460">
                  <c:v>235.70000000000002</c:v>
                </c:pt>
                <c:pt idx="3461">
                  <c:v>239.29999999999998</c:v>
                </c:pt>
                <c:pt idx="3462">
                  <c:v>237.6</c:v>
                </c:pt>
                <c:pt idx="3463">
                  <c:v>236.7</c:v>
                </c:pt>
                <c:pt idx="3464">
                  <c:v>236.50000000000003</c:v>
                </c:pt>
                <c:pt idx="3465">
                  <c:v>236.50000000000003</c:v>
                </c:pt>
                <c:pt idx="3466">
                  <c:v>236.79999999999998</c:v>
                </c:pt>
                <c:pt idx="3467">
                  <c:v>236.10000000000002</c:v>
                </c:pt>
                <c:pt idx="3468">
                  <c:v>235.4</c:v>
                </c:pt>
                <c:pt idx="3469">
                  <c:v>235</c:v>
                </c:pt>
                <c:pt idx="3470">
                  <c:v>231.99999999999997</c:v>
                </c:pt>
                <c:pt idx="3471">
                  <c:v>233.1</c:v>
                </c:pt>
                <c:pt idx="3472">
                  <c:v>230.9</c:v>
                </c:pt>
                <c:pt idx="3473">
                  <c:v>232.79999999999998</c:v>
                </c:pt>
                <c:pt idx="3474">
                  <c:v>230.9</c:v>
                </c:pt>
                <c:pt idx="3475">
                  <c:v>229.1</c:v>
                </c:pt>
                <c:pt idx="3476">
                  <c:v>226.79999999999998</c:v>
                </c:pt>
                <c:pt idx="3477">
                  <c:v>225.1</c:v>
                </c:pt>
                <c:pt idx="3478">
                  <c:v>224.5</c:v>
                </c:pt>
                <c:pt idx="3479">
                  <c:v>224.8</c:v>
                </c:pt>
                <c:pt idx="3480">
                  <c:v>225.70000000000002</c:v>
                </c:pt>
                <c:pt idx="3481">
                  <c:v>225.59999999999997</c:v>
                </c:pt>
                <c:pt idx="3482">
                  <c:v>225.70000000000002</c:v>
                </c:pt>
                <c:pt idx="3483">
                  <c:v>225.70000000000002</c:v>
                </c:pt>
                <c:pt idx="3484">
                  <c:v>226.39999999999998</c:v>
                </c:pt>
                <c:pt idx="3485">
                  <c:v>225.99999999999997</c:v>
                </c:pt>
                <c:pt idx="3486">
                  <c:v>224.8</c:v>
                </c:pt>
                <c:pt idx="3487">
                  <c:v>222.8</c:v>
                </c:pt>
                <c:pt idx="3488">
                  <c:v>220.9</c:v>
                </c:pt>
                <c:pt idx="3489">
                  <c:v>219.79999999999998</c:v>
                </c:pt>
                <c:pt idx="3490">
                  <c:v>219.60000000000002</c:v>
                </c:pt>
                <c:pt idx="3491">
                  <c:v>219.1</c:v>
                </c:pt>
                <c:pt idx="3492">
                  <c:v>218.1</c:v>
                </c:pt>
                <c:pt idx="3493">
                  <c:v>217.20000000000002</c:v>
                </c:pt>
                <c:pt idx="3494">
                  <c:v>217.79999999999998</c:v>
                </c:pt>
                <c:pt idx="3495">
                  <c:v>217</c:v>
                </c:pt>
                <c:pt idx="3496">
                  <c:v>216.5</c:v>
                </c:pt>
                <c:pt idx="3497">
                  <c:v>213.89999999999998</c:v>
                </c:pt>
                <c:pt idx="3498">
                  <c:v>214.9</c:v>
                </c:pt>
                <c:pt idx="3499">
                  <c:v>215.60000000000002</c:v>
                </c:pt>
                <c:pt idx="3500">
                  <c:v>216.2</c:v>
                </c:pt>
                <c:pt idx="3501">
                  <c:v>218.7</c:v>
                </c:pt>
                <c:pt idx="3502">
                  <c:v>221.60000000000002</c:v>
                </c:pt>
                <c:pt idx="3503">
                  <c:v>221.20000000000002</c:v>
                </c:pt>
                <c:pt idx="3504">
                  <c:v>222.29999999999998</c:v>
                </c:pt>
                <c:pt idx="3505">
                  <c:v>223.60000000000002</c:v>
                </c:pt>
                <c:pt idx="3506">
                  <c:v>229</c:v>
                </c:pt>
                <c:pt idx="3507">
                  <c:v>233.2</c:v>
                </c:pt>
                <c:pt idx="3508">
                  <c:v>234.20000000000002</c:v>
                </c:pt>
                <c:pt idx="3509">
                  <c:v>233.3</c:v>
                </c:pt>
                <c:pt idx="3510">
                  <c:v>234.60000000000002</c:v>
                </c:pt>
                <c:pt idx="3511">
                  <c:v>234.60000000000002</c:v>
                </c:pt>
                <c:pt idx="3512">
                  <c:v>235</c:v>
                </c:pt>
                <c:pt idx="3513">
                  <c:v>235.2</c:v>
                </c:pt>
                <c:pt idx="3514">
                  <c:v>238.39999999999998</c:v>
                </c:pt>
                <c:pt idx="3515">
                  <c:v>239.8</c:v>
                </c:pt>
                <c:pt idx="3516">
                  <c:v>241.8</c:v>
                </c:pt>
                <c:pt idx="3517">
                  <c:v>240.79999999999998</c:v>
                </c:pt>
                <c:pt idx="3518">
                  <c:v>243.9</c:v>
                </c:pt>
                <c:pt idx="3519">
                  <c:v>246.89999999999998</c:v>
                </c:pt>
                <c:pt idx="3520">
                  <c:v>246.1</c:v>
                </c:pt>
                <c:pt idx="3521">
                  <c:v>245.7</c:v>
                </c:pt>
                <c:pt idx="3522">
                  <c:v>245.1</c:v>
                </c:pt>
                <c:pt idx="3523">
                  <c:v>244.60000000000002</c:v>
                </c:pt>
                <c:pt idx="3524">
                  <c:v>244.89999999999998</c:v>
                </c:pt>
                <c:pt idx="3525">
                  <c:v>244.60000000000002</c:v>
                </c:pt>
                <c:pt idx="3526">
                  <c:v>245.1</c:v>
                </c:pt>
                <c:pt idx="3527">
                  <c:v>244.20000000000002</c:v>
                </c:pt>
                <c:pt idx="3528">
                  <c:v>244.3</c:v>
                </c:pt>
                <c:pt idx="3529">
                  <c:v>243.8</c:v>
                </c:pt>
                <c:pt idx="3530">
                  <c:v>243.29999999999998</c:v>
                </c:pt>
                <c:pt idx="3531">
                  <c:v>243.00000000000003</c:v>
                </c:pt>
                <c:pt idx="3532">
                  <c:v>243.5</c:v>
                </c:pt>
                <c:pt idx="3533">
                  <c:v>244.20000000000002</c:v>
                </c:pt>
                <c:pt idx="3534">
                  <c:v>243.29999999999998</c:v>
                </c:pt>
                <c:pt idx="3535">
                  <c:v>244.60000000000002</c:v>
                </c:pt>
                <c:pt idx="3536">
                  <c:v>246</c:v>
                </c:pt>
                <c:pt idx="3537">
                  <c:v>246.5</c:v>
                </c:pt>
                <c:pt idx="3538">
                  <c:v>246.4</c:v>
                </c:pt>
                <c:pt idx="3539">
                  <c:v>246.1</c:v>
                </c:pt>
                <c:pt idx="3540">
                  <c:v>246.1</c:v>
                </c:pt>
                <c:pt idx="3541">
                  <c:v>245.00000000000003</c:v>
                </c:pt>
                <c:pt idx="3542">
                  <c:v>243.5</c:v>
                </c:pt>
                <c:pt idx="3543">
                  <c:v>243.5</c:v>
                </c:pt>
                <c:pt idx="3544">
                  <c:v>240.49999999999997</c:v>
                </c:pt>
                <c:pt idx="3545">
                  <c:v>240.39999999999998</c:v>
                </c:pt>
                <c:pt idx="3546">
                  <c:v>241.4</c:v>
                </c:pt>
                <c:pt idx="3547">
                  <c:v>243.2</c:v>
                </c:pt>
                <c:pt idx="3548">
                  <c:v>245.29999999999998</c:v>
                </c:pt>
                <c:pt idx="3549">
                  <c:v>247.00000000000003</c:v>
                </c:pt>
                <c:pt idx="3550">
                  <c:v>247.9</c:v>
                </c:pt>
                <c:pt idx="3551">
                  <c:v>248.89999999999998</c:v>
                </c:pt>
                <c:pt idx="3552">
                  <c:v>248.60000000000002</c:v>
                </c:pt>
                <c:pt idx="3553">
                  <c:v>248.3</c:v>
                </c:pt>
                <c:pt idx="3554">
                  <c:v>248.3</c:v>
                </c:pt>
                <c:pt idx="3555">
                  <c:v>249.2</c:v>
                </c:pt>
                <c:pt idx="3556">
                  <c:v>249.2</c:v>
                </c:pt>
                <c:pt idx="3557">
                  <c:v>248.8</c:v>
                </c:pt>
                <c:pt idx="3558">
                  <c:v>248.20000000000002</c:v>
                </c:pt>
                <c:pt idx="3559">
                  <c:v>250.2</c:v>
                </c:pt>
                <c:pt idx="3560">
                  <c:v>250</c:v>
                </c:pt>
                <c:pt idx="3561">
                  <c:v>247.7</c:v>
                </c:pt>
                <c:pt idx="3562">
                  <c:v>248.20000000000002</c:v>
                </c:pt>
                <c:pt idx="3563">
                  <c:v>247.7</c:v>
                </c:pt>
                <c:pt idx="3564">
                  <c:v>247.6</c:v>
                </c:pt>
                <c:pt idx="3565">
                  <c:v>247.29999999999998</c:v>
                </c:pt>
                <c:pt idx="3566">
                  <c:v>246.4</c:v>
                </c:pt>
                <c:pt idx="3567">
                  <c:v>245.9</c:v>
                </c:pt>
                <c:pt idx="3568">
                  <c:v>245.9</c:v>
                </c:pt>
                <c:pt idx="3569">
                  <c:v>245.7</c:v>
                </c:pt>
                <c:pt idx="3570">
                  <c:v>247.29999999999998</c:v>
                </c:pt>
                <c:pt idx="3571">
                  <c:v>249.7</c:v>
                </c:pt>
                <c:pt idx="3572">
                  <c:v>249.5</c:v>
                </c:pt>
                <c:pt idx="3573">
                  <c:v>243.9</c:v>
                </c:pt>
                <c:pt idx="3574">
                  <c:v>243.7</c:v>
                </c:pt>
                <c:pt idx="3575">
                  <c:v>247.6</c:v>
                </c:pt>
                <c:pt idx="3576">
                  <c:v>248.60000000000002</c:v>
                </c:pt>
                <c:pt idx="3577">
                  <c:v>248.70000000000002</c:v>
                </c:pt>
                <c:pt idx="3578">
                  <c:v>248.5</c:v>
                </c:pt>
                <c:pt idx="3579">
                  <c:v>248.8</c:v>
                </c:pt>
                <c:pt idx="3580">
                  <c:v>248.60000000000002</c:v>
                </c:pt>
                <c:pt idx="3581">
                  <c:v>250.99999999999997</c:v>
                </c:pt>
                <c:pt idx="3582">
                  <c:v>249.9</c:v>
                </c:pt>
                <c:pt idx="3583">
                  <c:v>250.59999999999997</c:v>
                </c:pt>
                <c:pt idx="3584">
                  <c:v>249.7</c:v>
                </c:pt>
                <c:pt idx="3585">
                  <c:v>250.59999999999997</c:v>
                </c:pt>
                <c:pt idx="3586">
                  <c:v>250.59999999999997</c:v>
                </c:pt>
                <c:pt idx="3587">
                  <c:v>251.2</c:v>
                </c:pt>
                <c:pt idx="3588">
                  <c:v>250.70000000000002</c:v>
                </c:pt>
                <c:pt idx="3589">
                  <c:v>251.10000000000002</c:v>
                </c:pt>
                <c:pt idx="3590">
                  <c:v>251.39999999999998</c:v>
                </c:pt>
                <c:pt idx="3591">
                  <c:v>248.3</c:v>
                </c:pt>
                <c:pt idx="3592">
                  <c:v>250</c:v>
                </c:pt>
                <c:pt idx="3593">
                  <c:v>252</c:v>
                </c:pt>
                <c:pt idx="3594">
                  <c:v>252.3</c:v>
                </c:pt>
                <c:pt idx="3595">
                  <c:v>253.10000000000002</c:v>
                </c:pt>
                <c:pt idx="3596">
                  <c:v>256.2</c:v>
                </c:pt>
                <c:pt idx="3597">
                  <c:v>257.8</c:v>
                </c:pt>
                <c:pt idx="3598">
                  <c:v>259.39999999999998</c:v>
                </c:pt>
                <c:pt idx="3599">
                  <c:v>260.2</c:v>
                </c:pt>
                <c:pt idx="3600">
                  <c:v>263.60000000000002</c:v>
                </c:pt>
                <c:pt idx="3601">
                  <c:v>264.8</c:v>
                </c:pt>
                <c:pt idx="3602">
                  <c:v>264.7</c:v>
                </c:pt>
                <c:pt idx="3603">
                  <c:v>265.3</c:v>
                </c:pt>
                <c:pt idx="3604">
                  <c:v>265.09999999999997</c:v>
                </c:pt>
                <c:pt idx="3605">
                  <c:v>266.8</c:v>
                </c:pt>
                <c:pt idx="3606">
                  <c:v>263.39999999999998</c:v>
                </c:pt>
                <c:pt idx="3607">
                  <c:v>262</c:v>
                </c:pt>
                <c:pt idx="3608">
                  <c:v>261.39999999999998</c:v>
                </c:pt>
                <c:pt idx="3609">
                  <c:v>261.5</c:v>
                </c:pt>
                <c:pt idx="3610">
                  <c:v>262</c:v>
                </c:pt>
                <c:pt idx="3611">
                  <c:v>261.7</c:v>
                </c:pt>
                <c:pt idx="3612">
                  <c:v>261.7</c:v>
                </c:pt>
                <c:pt idx="3613">
                  <c:v>261.7</c:v>
                </c:pt>
                <c:pt idx="3614">
                  <c:v>261.7</c:v>
                </c:pt>
                <c:pt idx="3615">
                  <c:v>261.7</c:v>
                </c:pt>
                <c:pt idx="3616">
                  <c:v>261.7</c:v>
                </c:pt>
                <c:pt idx="3617">
                  <c:v>261.7</c:v>
                </c:pt>
                <c:pt idx="3618">
                  <c:v>257.2</c:v>
                </c:pt>
                <c:pt idx="3619">
                  <c:v>259.90000000000003</c:v>
                </c:pt>
                <c:pt idx="3620">
                  <c:v>261.3</c:v>
                </c:pt>
                <c:pt idx="3621">
                  <c:v>262.7</c:v>
                </c:pt>
                <c:pt idx="3622">
                  <c:v>263.39999999999998</c:v>
                </c:pt>
                <c:pt idx="3623">
                  <c:v>263.3</c:v>
                </c:pt>
                <c:pt idx="3624">
                  <c:v>265.8</c:v>
                </c:pt>
                <c:pt idx="3625">
                  <c:v>266.59999999999997</c:v>
                </c:pt>
                <c:pt idx="3626">
                  <c:v>263.3</c:v>
                </c:pt>
                <c:pt idx="3627">
                  <c:v>265.3</c:v>
                </c:pt>
                <c:pt idx="3628">
                  <c:v>268</c:v>
                </c:pt>
                <c:pt idx="3629">
                  <c:v>264.10000000000002</c:v>
                </c:pt>
                <c:pt idx="3630">
                  <c:v>262.5</c:v>
                </c:pt>
                <c:pt idx="3631">
                  <c:v>261</c:v>
                </c:pt>
                <c:pt idx="3632">
                  <c:v>258.8</c:v>
                </c:pt>
                <c:pt idx="3633">
                  <c:v>256.5</c:v>
                </c:pt>
                <c:pt idx="3634">
                  <c:v>252.70000000000002</c:v>
                </c:pt>
                <c:pt idx="3635">
                  <c:v>250.2</c:v>
                </c:pt>
                <c:pt idx="3636">
                  <c:v>250.3</c:v>
                </c:pt>
                <c:pt idx="3637">
                  <c:v>250.3</c:v>
                </c:pt>
                <c:pt idx="3638">
                  <c:v>247.40000000000003</c:v>
                </c:pt>
                <c:pt idx="3639">
                  <c:v>247.40000000000003</c:v>
                </c:pt>
                <c:pt idx="3640">
                  <c:v>245.6</c:v>
                </c:pt>
                <c:pt idx="3641">
                  <c:v>244.60000000000002</c:v>
                </c:pt>
                <c:pt idx="3642">
                  <c:v>244.89999999999998</c:v>
                </c:pt>
                <c:pt idx="3643">
                  <c:v>243.8</c:v>
                </c:pt>
                <c:pt idx="3644">
                  <c:v>242.49999999999997</c:v>
                </c:pt>
                <c:pt idx="3645">
                  <c:v>238.39999999999998</c:v>
                </c:pt>
                <c:pt idx="3646">
                  <c:v>237.7</c:v>
                </c:pt>
                <c:pt idx="3647">
                  <c:v>237.5</c:v>
                </c:pt>
                <c:pt idx="3648">
                  <c:v>237.7</c:v>
                </c:pt>
                <c:pt idx="3649">
                  <c:v>238</c:v>
                </c:pt>
                <c:pt idx="3650">
                  <c:v>239.2</c:v>
                </c:pt>
                <c:pt idx="3651">
                  <c:v>240.39999999999998</c:v>
                </c:pt>
                <c:pt idx="3652">
                  <c:v>242</c:v>
                </c:pt>
                <c:pt idx="3653">
                  <c:v>243.6</c:v>
                </c:pt>
                <c:pt idx="3654">
                  <c:v>243.2</c:v>
                </c:pt>
                <c:pt idx="3655">
                  <c:v>242.79999999999998</c:v>
                </c:pt>
                <c:pt idx="3656">
                  <c:v>24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C-4158-A9BF-F5898BE6B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5955919"/>
        <c:axId val="2115956751"/>
      </c:lineChart>
      <c:lineChart>
        <c:grouping val="standard"/>
        <c:varyColors val="0"/>
        <c:ser>
          <c:idx val="3"/>
          <c:order val="3"/>
          <c:tx>
            <c:strRef>
              <c:f>SpreadsRiesgo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3'!$H$3:$H$3648</c:f>
              <c:numCache>
                <c:formatCode>m/d/yyyy</c:formatCode>
                <c:ptCount val="3646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</c:numCache>
            </c:numRef>
          </c:cat>
          <c:val>
            <c:numRef>
              <c:f>SpreadsRiesgo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C-4158-A9BF-F5898BE6B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0607887"/>
        <c:axId val="930608719"/>
      </c:lineChart>
      <c:scatterChart>
        <c:scatterStyle val="lineMarker"/>
        <c:varyColors val="0"/>
        <c:ser>
          <c:idx val="4"/>
          <c:order val="4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4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13'!$H$3:$H$3659</c:f>
              <c:numCache>
                <c:formatCode>m/d/yyyy</c:formatCode>
                <c:ptCount val="365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  <c:pt idx="3646">
                  <c:v>44691</c:v>
                </c:pt>
                <c:pt idx="3647">
                  <c:v>44692</c:v>
                </c:pt>
                <c:pt idx="3648">
                  <c:v>44693</c:v>
                </c:pt>
                <c:pt idx="3649">
                  <c:v>44694</c:v>
                </c:pt>
                <c:pt idx="3650">
                  <c:v>44697</c:v>
                </c:pt>
                <c:pt idx="3651">
                  <c:v>44698</c:v>
                </c:pt>
                <c:pt idx="3652">
                  <c:v>44699</c:v>
                </c:pt>
                <c:pt idx="3653">
                  <c:v>44700</c:v>
                </c:pt>
                <c:pt idx="3654">
                  <c:v>44701</c:v>
                </c:pt>
                <c:pt idx="3655">
                  <c:v>44704</c:v>
                </c:pt>
                <c:pt idx="3656">
                  <c:v>44705</c:v>
                </c:pt>
              </c:numCache>
            </c:numRef>
          </c:xVal>
          <c:yVal>
            <c:numRef>
              <c:f>'G I.13'!$M$3:$M$4927</c:f>
              <c:numCache>
                <c:formatCode>General</c:formatCode>
                <c:ptCount val="4925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E19C-4158-A9BF-F5898BE6B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5955919"/>
        <c:axId val="2115956751"/>
      </c:scatterChart>
      <c:dateAx>
        <c:axId val="2115955919"/>
        <c:scaling>
          <c:orientation val="minMax"/>
          <c:min val="43467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25400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2115956751"/>
        <c:crosses val="autoZero"/>
        <c:auto val="1"/>
        <c:lblOffset val="100"/>
        <c:baseTimeUnit val="days"/>
        <c:majorUnit val="12"/>
        <c:majorTimeUnit val="months"/>
      </c:dateAx>
      <c:valAx>
        <c:axId val="2115956751"/>
        <c:scaling>
          <c:orientation val="minMax"/>
          <c:max val="400"/>
          <c:min val="0"/>
        </c:scaling>
        <c:delete val="0"/>
        <c:axPos val="l"/>
        <c:majorGridlines>
          <c:spPr>
            <a:ln w="12700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2115955919"/>
        <c:crosses val="autoZero"/>
        <c:crossBetween val="between"/>
        <c:majorUnit val="100"/>
      </c:valAx>
      <c:valAx>
        <c:axId val="930608719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930607887"/>
        <c:crosses val="max"/>
        <c:crossBetween val="between"/>
      </c:valAx>
      <c:dateAx>
        <c:axId val="93060788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30608719"/>
        <c:crosses val="autoZero"/>
        <c:auto val="1"/>
        <c:lblOffset val="100"/>
        <c:baseTimeUnit val="days"/>
      </c:dateAx>
      <c:spPr>
        <a:solidFill>
          <a:srgbClr val="FFFFFF"/>
        </a:solidFill>
        <a:ln w="25400"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05"/>
          <c:y val="0.91467946651033272"/>
          <c:w val="0.9"/>
          <c:h val="8.532053348966729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6506269534748E-2"/>
          <c:y val="3.6834132316694072E-2"/>
          <c:w val="0.87471217799814327"/>
          <c:h val="0.87567482271406072"/>
        </c:manualLayout>
      </c:layout>
      <c:lineChart>
        <c:grouping val="standard"/>
        <c:varyColors val="0"/>
        <c:ser>
          <c:idx val="1"/>
          <c:order val="0"/>
          <c:tx>
            <c:strRef>
              <c:f>'G I.13'!$I$2</c:f>
              <c:strCache>
                <c:ptCount val="1"/>
                <c:pt idx="0">
                  <c:v>Corporativo AA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904</c:f>
              <c:numCache>
                <c:formatCode>m/d/yyyy</c:formatCode>
                <c:ptCount val="390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  <c:pt idx="3646">
                  <c:v>44691</c:v>
                </c:pt>
                <c:pt idx="3647">
                  <c:v>44692</c:v>
                </c:pt>
                <c:pt idx="3648">
                  <c:v>44693</c:v>
                </c:pt>
                <c:pt idx="3649">
                  <c:v>44694</c:v>
                </c:pt>
                <c:pt idx="3650">
                  <c:v>44697</c:v>
                </c:pt>
                <c:pt idx="3651">
                  <c:v>44698</c:v>
                </c:pt>
                <c:pt idx="3652">
                  <c:v>44699</c:v>
                </c:pt>
                <c:pt idx="3653">
                  <c:v>44700</c:v>
                </c:pt>
                <c:pt idx="3654">
                  <c:v>44701</c:v>
                </c:pt>
                <c:pt idx="3655">
                  <c:v>44704</c:v>
                </c:pt>
                <c:pt idx="3656">
                  <c:v>44705</c:v>
                </c:pt>
                <c:pt idx="3657">
                  <c:v>44706</c:v>
                </c:pt>
                <c:pt idx="3658">
                  <c:v>44707</c:v>
                </c:pt>
                <c:pt idx="3659">
                  <c:v>44708</c:v>
                </c:pt>
                <c:pt idx="3660">
                  <c:v>44711</c:v>
                </c:pt>
                <c:pt idx="3661">
                  <c:v>44712</c:v>
                </c:pt>
                <c:pt idx="3662">
                  <c:v>44713</c:v>
                </c:pt>
                <c:pt idx="3663">
                  <c:v>44714</c:v>
                </c:pt>
                <c:pt idx="3664">
                  <c:v>44715</c:v>
                </c:pt>
                <c:pt idx="3665">
                  <c:v>44716</c:v>
                </c:pt>
                <c:pt idx="3666">
                  <c:v>44717</c:v>
                </c:pt>
                <c:pt idx="3667">
                  <c:v>44718</c:v>
                </c:pt>
                <c:pt idx="3668">
                  <c:v>44719</c:v>
                </c:pt>
                <c:pt idx="3669">
                  <c:v>44720</c:v>
                </c:pt>
                <c:pt idx="3670">
                  <c:v>44721</c:v>
                </c:pt>
                <c:pt idx="3671">
                  <c:v>44722</c:v>
                </c:pt>
                <c:pt idx="3672">
                  <c:v>44725</c:v>
                </c:pt>
                <c:pt idx="3673">
                  <c:v>44726</c:v>
                </c:pt>
                <c:pt idx="3674">
                  <c:v>44727</c:v>
                </c:pt>
                <c:pt idx="3675">
                  <c:v>44728</c:v>
                </c:pt>
                <c:pt idx="3676">
                  <c:v>44729</c:v>
                </c:pt>
                <c:pt idx="3677">
                  <c:v>44732</c:v>
                </c:pt>
                <c:pt idx="3678">
                  <c:v>44734</c:v>
                </c:pt>
                <c:pt idx="3679">
                  <c:v>44735</c:v>
                </c:pt>
                <c:pt idx="3680">
                  <c:v>44736</c:v>
                </c:pt>
                <c:pt idx="3681">
                  <c:v>44740</c:v>
                </c:pt>
                <c:pt idx="3682">
                  <c:v>44741</c:v>
                </c:pt>
                <c:pt idx="3683">
                  <c:v>44742</c:v>
                </c:pt>
                <c:pt idx="3684">
                  <c:v>44743</c:v>
                </c:pt>
                <c:pt idx="3685">
                  <c:v>44746</c:v>
                </c:pt>
                <c:pt idx="3686">
                  <c:v>44747</c:v>
                </c:pt>
                <c:pt idx="3687">
                  <c:v>44748</c:v>
                </c:pt>
                <c:pt idx="3688">
                  <c:v>44749</c:v>
                </c:pt>
                <c:pt idx="3689">
                  <c:v>44750</c:v>
                </c:pt>
                <c:pt idx="3690">
                  <c:v>44753</c:v>
                </c:pt>
                <c:pt idx="3691">
                  <c:v>44754</c:v>
                </c:pt>
                <c:pt idx="3692">
                  <c:v>44755</c:v>
                </c:pt>
                <c:pt idx="3693">
                  <c:v>44756</c:v>
                </c:pt>
                <c:pt idx="3694">
                  <c:v>44757</c:v>
                </c:pt>
                <c:pt idx="3695">
                  <c:v>44760</c:v>
                </c:pt>
                <c:pt idx="3696">
                  <c:v>44761</c:v>
                </c:pt>
                <c:pt idx="3697">
                  <c:v>44762</c:v>
                </c:pt>
                <c:pt idx="3698">
                  <c:v>44763</c:v>
                </c:pt>
                <c:pt idx="3699">
                  <c:v>44764</c:v>
                </c:pt>
                <c:pt idx="3700">
                  <c:v>44767</c:v>
                </c:pt>
                <c:pt idx="3701">
                  <c:v>44768</c:v>
                </c:pt>
                <c:pt idx="3702">
                  <c:v>44769</c:v>
                </c:pt>
                <c:pt idx="3703">
                  <c:v>44770</c:v>
                </c:pt>
                <c:pt idx="3704">
                  <c:v>44771</c:v>
                </c:pt>
                <c:pt idx="3705">
                  <c:v>44773</c:v>
                </c:pt>
                <c:pt idx="3706">
                  <c:v>44774</c:v>
                </c:pt>
                <c:pt idx="3707">
                  <c:v>44775</c:v>
                </c:pt>
                <c:pt idx="3708">
                  <c:v>44776</c:v>
                </c:pt>
                <c:pt idx="3709">
                  <c:v>44777</c:v>
                </c:pt>
                <c:pt idx="3710">
                  <c:v>44778</c:v>
                </c:pt>
                <c:pt idx="3711">
                  <c:v>44781</c:v>
                </c:pt>
                <c:pt idx="3712">
                  <c:v>44782</c:v>
                </c:pt>
                <c:pt idx="3713">
                  <c:v>44783</c:v>
                </c:pt>
                <c:pt idx="3714">
                  <c:v>44784</c:v>
                </c:pt>
                <c:pt idx="3715">
                  <c:v>44785</c:v>
                </c:pt>
                <c:pt idx="3716">
                  <c:v>44789</c:v>
                </c:pt>
                <c:pt idx="3717">
                  <c:v>44790</c:v>
                </c:pt>
                <c:pt idx="3718">
                  <c:v>44791</c:v>
                </c:pt>
                <c:pt idx="3719">
                  <c:v>44792</c:v>
                </c:pt>
                <c:pt idx="3720">
                  <c:v>44795</c:v>
                </c:pt>
                <c:pt idx="3721">
                  <c:v>44796</c:v>
                </c:pt>
                <c:pt idx="3722">
                  <c:v>44797</c:v>
                </c:pt>
                <c:pt idx="3723">
                  <c:v>44798</c:v>
                </c:pt>
                <c:pt idx="3724">
                  <c:v>44799</c:v>
                </c:pt>
                <c:pt idx="3725">
                  <c:v>44802</c:v>
                </c:pt>
                <c:pt idx="3726">
                  <c:v>44803</c:v>
                </c:pt>
                <c:pt idx="3727">
                  <c:v>44804</c:v>
                </c:pt>
                <c:pt idx="3728">
                  <c:v>44805</c:v>
                </c:pt>
                <c:pt idx="3729">
                  <c:v>44806</c:v>
                </c:pt>
                <c:pt idx="3730">
                  <c:v>44809</c:v>
                </c:pt>
                <c:pt idx="3731">
                  <c:v>44810</c:v>
                </c:pt>
                <c:pt idx="3732">
                  <c:v>44811</c:v>
                </c:pt>
                <c:pt idx="3733">
                  <c:v>44812</c:v>
                </c:pt>
                <c:pt idx="3734">
                  <c:v>44813</c:v>
                </c:pt>
                <c:pt idx="3735">
                  <c:v>44816</c:v>
                </c:pt>
                <c:pt idx="3736">
                  <c:v>44817</c:v>
                </c:pt>
                <c:pt idx="3737">
                  <c:v>44818</c:v>
                </c:pt>
                <c:pt idx="3738">
                  <c:v>44819</c:v>
                </c:pt>
                <c:pt idx="3739">
                  <c:v>44824</c:v>
                </c:pt>
                <c:pt idx="3740">
                  <c:v>44825</c:v>
                </c:pt>
                <c:pt idx="3741">
                  <c:v>44826</c:v>
                </c:pt>
                <c:pt idx="3742">
                  <c:v>44827</c:v>
                </c:pt>
                <c:pt idx="3743">
                  <c:v>44830</c:v>
                </c:pt>
                <c:pt idx="3744">
                  <c:v>44831</c:v>
                </c:pt>
                <c:pt idx="3745">
                  <c:v>44832</c:v>
                </c:pt>
                <c:pt idx="3746">
                  <c:v>44833</c:v>
                </c:pt>
                <c:pt idx="3747">
                  <c:v>44834</c:v>
                </c:pt>
                <c:pt idx="3748">
                  <c:v>44837</c:v>
                </c:pt>
                <c:pt idx="3749">
                  <c:v>44838</c:v>
                </c:pt>
                <c:pt idx="3750">
                  <c:v>44839</c:v>
                </c:pt>
                <c:pt idx="3751">
                  <c:v>44840</c:v>
                </c:pt>
                <c:pt idx="3752">
                  <c:v>44841</c:v>
                </c:pt>
                <c:pt idx="3753">
                  <c:v>44845</c:v>
                </c:pt>
                <c:pt idx="3754">
                  <c:v>44846</c:v>
                </c:pt>
                <c:pt idx="3755">
                  <c:v>44847</c:v>
                </c:pt>
                <c:pt idx="3756">
                  <c:v>44848</c:v>
                </c:pt>
                <c:pt idx="3757">
                  <c:v>44851</c:v>
                </c:pt>
                <c:pt idx="3758">
                  <c:v>44852</c:v>
                </c:pt>
                <c:pt idx="3759">
                  <c:v>44853</c:v>
                </c:pt>
                <c:pt idx="3760">
                  <c:v>44854</c:v>
                </c:pt>
                <c:pt idx="3761">
                  <c:v>44855</c:v>
                </c:pt>
                <c:pt idx="3762">
                  <c:v>44858</c:v>
                </c:pt>
                <c:pt idx="3763">
                  <c:v>44859</c:v>
                </c:pt>
                <c:pt idx="3764">
                  <c:v>44860</c:v>
                </c:pt>
                <c:pt idx="3765">
                  <c:v>44861</c:v>
                </c:pt>
                <c:pt idx="3766">
                  <c:v>44862</c:v>
                </c:pt>
                <c:pt idx="3767">
                  <c:v>44865</c:v>
                </c:pt>
                <c:pt idx="3768">
                  <c:v>44867</c:v>
                </c:pt>
                <c:pt idx="3769">
                  <c:v>44868</c:v>
                </c:pt>
                <c:pt idx="3770">
                  <c:v>44869</c:v>
                </c:pt>
                <c:pt idx="3771">
                  <c:v>44872</c:v>
                </c:pt>
                <c:pt idx="3772">
                  <c:v>44873</c:v>
                </c:pt>
                <c:pt idx="3773">
                  <c:v>44874</c:v>
                </c:pt>
                <c:pt idx="3774">
                  <c:v>44875</c:v>
                </c:pt>
                <c:pt idx="3775">
                  <c:v>44876</c:v>
                </c:pt>
                <c:pt idx="3776">
                  <c:v>44879</c:v>
                </c:pt>
                <c:pt idx="3777">
                  <c:v>44880</c:v>
                </c:pt>
                <c:pt idx="3778">
                  <c:v>44881</c:v>
                </c:pt>
                <c:pt idx="3779">
                  <c:v>44882</c:v>
                </c:pt>
                <c:pt idx="3780">
                  <c:v>44883</c:v>
                </c:pt>
                <c:pt idx="3781">
                  <c:v>44886</c:v>
                </c:pt>
                <c:pt idx="3782">
                  <c:v>44887</c:v>
                </c:pt>
                <c:pt idx="3783">
                  <c:v>44888</c:v>
                </c:pt>
                <c:pt idx="3784">
                  <c:v>44889</c:v>
                </c:pt>
                <c:pt idx="3785">
                  <c:v>44890</c:v>
                </c:pt>
                <c:pt idx="3786">
                  <c:v>44893</c:v>
                </c:pt>
                <c:pt idx="3787">
                  <c:v>44894</c:v>
                </c:pt>
                <c:pt idx="3788">
                  <c:v>44895</c:v>
                </c:pt>
                <c:pt idx="3789">
                  <c:v>44896</c:v>
                </c:pt>
                <c:pt idx="3790">
                  <c:v>44897</c:v>
                </c:pt>
                <c:pt idx="3791">
                  <c:v>44900</c:v>
                </c:pt>
                <c:pt idx="3792">
                  <c:v>44901</c:v>
                </c:pt>
                <c:pt idx="3793">
                  <c:v>44902</c:v>
                </c:pt>
                <c:pt idx="3794">
                  <c:v>44904</c:v>
                </c:pt>
                <c:pt idx="3795">
                  <c:v>44907</c:v>
                </c:pt>
                <c:pt idx="3796">
                  <c:v>44908</c:v>
                </c:pt>
                <c:pt idx="3797">
                  <c:v>44909</c:v>
                </c:pt>
                <c:pt idx="3798">
                  <c:v>44910</c:v>
                </c:pt>
                <c:pt idx="3799">
                  <c:v>44911</c:v>
                </c:pt>
                <c:pt idx="3800">
                  <c:v>44914</c:v>
                </c:pt>
                <c:pt idx="3801">
                  <c:v>44915</c:v>
                </c:pt>
                <c:pt idx="3802">
                  <c:v>44916</c:v>
                </c:pt>
                <c:pt idx="3803">
                  <c:v>44917</c:v>
                </c:pt>
                <c:pt idx="3804">
                  <c:v>44918</c:v>
                </c:pt>
                <c:pt idx="3805">
                  <c:v>44921</c:v>
                </c:pt>
                <c:pt idx="3806">
                  <c:v>44922</c:v>
                </c:pt>
                <c:pt idx="3807">
                  <c:v>44923</c:v>
                </c:pt>
                <c:pt idx="3808">
                  <c:v>44924</c:v>
                </c:pt>
                <c:pt idx="3809">
                  <c:v>44925</c:v>
                </c:pt>
                <c:pt idx="3810">
                  <c:v>44926</c:v>
                </c:pt>
                <c:pt idx="3811">
                  <c:v>44929</c:v>
                </c:pt>
                <c:pt idx="3812">
                  <c:v>44930</c:v>
                </c:pt>
                <c:pt idx="3813">
                  <c:v>44931</c:v>
                </c:pt>
                <c:pt idx="3814">
                  <c:v>44932</c:v>
                </c:pt>
                <c:pt idx="3815">
                  <c:v>44935</c:v>
                </c:pt>
                <c:pt idx="3816">
                  <c:v>44936</c:v>
                </c:pt>
                <c:pt idx="3817">
                  <c:v>44937</c:v>
                </c:pt>
                <c:pt idx="3818">
                  <c:v>44938</c:v>
                </c:pt>
                <c:pt idx="3819">
                  <c:v>44939</c:v>
                </c:pt>
                <c:pt idx="3820">
                  <c:v>44942</c:v>
                </c:pt>
                <c:pt idx="3821">
                  <c:v>44943</c:v>
                </c:pt>
                <c:pt idx="3822">
                  <c:v>44944</c:v>
                </c:pt>
                <c:pt idx="3823">
                  <c:v>44945</c:v>
                </c:pt>
                <c:pt idx="3824">
                  <c:v>44946</c:v>
                </c:pt>
                <c:pt idx="3825">
                  <c:v>44949</c:v>
                </c:pt>
                <c:pt idx="3826">
                  <c:v>44950</c:v>
                </c:pt>
                <c:pt idx="3827">
                  <c:v>44951</c:v>
                </c:pt>
                <c:pt idx="3828">
                  <c:v>44952</c:v>
                </c:pt>
                <c:pt idx="3829">
                  <c:v>44953</c:v>
                </c:pt>
                <c:pt idx="3830">
                  <c:v>44956</c:v>
                </c:pt>
                <c:pt idx="3831">
                  <c:v>44957</c:v>
                </c:pt>
                <c:pt idx="3832">
                  <c:v>44958</c:v>
                </c:pt>
                <c:pt idx="3833">
                  <c:v>44959</c:v>
                </c:pt>
                <c:pt idx="3834">
                  <c:v>44960</c:v>
                </c:pt>
                <c:pt idx="3835">
                  <c:v>44963</c:v>
                </c:pt>
                <c:pt idx="3836">
                  <c:v>44964</c:v>
                </c:pt>
                <c:pt idx="3837">
                  <c:v>44965</c:v>
                </c:pt>
                <c:pt idx="3838">
                  <c:v>44966</c:v>
                </c:pt>
                <c:pt idx="3839">
                  <c:v>44967</c:v>
                </c:pt>
                <c:pt idx="3840">
                  <c:v>44970</c:v>
                </c:pt>
                <c:pt idx="3841">
                  <c:v>44971</c:v>
                </c:pt>
                <c:pt idx="3842">
                  <c:v>44972</c:v>
                </c:pt>
                <c:pt idx="3843">
                  <c:v>44973</c:v>
                </c:pt>
                <c:pt idx="3844">
                  <c:v>44974</c:v>
                </c:pt>
                <c:pt idx="3845">
                  <c:v>44977</c:v>
                </c:pt>
                <c:pt idx="3846">
                  <c:v>44978</c:v>
                </c:pt>
                <c:pt idx="3847">
                  <c:v>44979</c:v>
                </c:pt>
                <c:pt idx="3848">
                  <c:v>44980</c:v>
                </c:pt>
                <c:pt idx="3849">
                  <c:v>44981</c:v>
                </c:pt>
                <c:pt idx="3850">
                  <c:v>44984</c:v>
                </c:pt>
                <c:pt idx="3851">
                  <c:v>44985</c:v>
                </c:pt>
                <c:pt idx="3852">
                  <c:v>44986</c:v>
                </c:pt>
                <c:pt idx="3853">
                  <c:v>44987</c:v>
                </c:pt>
                <c:pt idx="3854">
                  <c:v>44988</c:v>
                </c:pt>
                <c:pt idx="3855">
                  <c:v>44991</c:v>
                </c:pt>
                <c:pt idx="3856">
                  <c:v>44992</c:v>
                </c:pt>
                <c:pt idx="3857">
                  <c:v>44993</c:v>
                </c:pt>
                <c:pt idx="3858">
                  <c:v>44994</c:v>
                </c:pt>
                <c:pt idx="3859">
                  <c:v>44995</c:v>
                </c:pt>
                <c:pt idx="3860">
                  <c:v>44998</c:v>
                </c:pt>
                <c:pt idx="3861">
                  <c:v>44999</c:v>
                </c:pt>
                <c:pt idx="3862">
                  <c:v>45000</c:v>
                </c:pt>
                <c:pt idx="3863">
                  <c:v>45001</c:v>
                </c:pt>
                <c:pt idx="3864">
                  <c:v>45002</c:v>
                </c:pt>
                <c:pt idx="3865">
                  <c:v>45005</c:v>
                </c:pt>
                <c:pt idx="3866">
                  <c:v>45006</c:v>
                </c:pt>
                <c:pt idx="3867">
                  <c:v>45007</c:v>
                </c:pt>
                <c:pt idx="3868">
                  <c:v>45008</c:v>
                </c:pt>
                <c:pt idx="3869">
                  <c:v>45009</c:v>
                </c:pt>
                <c:pt idx="3870">
                  <c:v>45012</c:v>
                </c:pt>
                <c:pt idx="3871">
                  <c:v>45013</c:v>
                </c:pt>
                <c:pt idx="3872">
                  <c:v>45014</c:v>
                </c:pt>
                <c:pt idx="3873">
                  <c:v>45015</c:v>
                </c:pt>
                <c:pt idx="3874">
                  <c:v>45016</c:v>
                </c:pt>
                <c:pt idx="3875">
                  <c:v>45019</c:v>
                </c:pt>
                <c:pt idx="3876">
                  <c:v>45020</c:v>
                </c:pt>
                <c:pt idx="3877">
                  <c:v>45021</c:v>
                </c:pt>
                <c:pt idx="3878">
                  <c:v>45022</c:v>
                </c:pt>
                <c:pt idx="3879">
                  <c:v>45026</c:v>
                </c:pt>
                <c:pt idx="3880">
                  <c:v>45027</c:v>
                </c:pt>
                <c:pt idx="3881">
                  <c:v>45028</c:v>
                </c:pt>
                <c:pt idx="3882">
                  <c:v>45029</c:v>
                </c:pt>
                <c:pt idx="3883">
                  <c:v>45030</c:v>
                </c:pt>
                <c:pt idx="3884">
                  <c:v>45033</c:v>
                </c:pt>
                <c:pt idx="3885">
                  <c:v>45034</c:v>
                </c:pt>
                <c:pt idx="3886">
                  <c:v>45035</c:v>
                </c:pt>
                <c:pt idx="3887">
                  <c:v>45036</c:v>
                </c:pt>
                <c:pt idx="3888">
                  <c:v>45037</c:v>
                </c:pt>
                <c:pt idx="3889">
                  <c:v>45040</c:v>
                </c:pt>
                <c:pt idx="3890">
                  <c:v>45041</c:v>
                </c:pt>
                <c:pt idx="3891">
                  <c:v>45042</c:v>
                </c:pt>
                <c:pt idx="3892">
                  <c:v>45043</c:v>
                </c:pt>
                <c:pt idx="3893">
                  <c:v>45044</c:v>
                </c:pt>
                <c:pt idx="3894">
                  <c:v>45046</c:v>
                </c:pt>
                <c:pt idx="3895">
                  <c:v>45048</c:v>
                </c:pt>
                <c:pt idx="3896">
                  <c:v>45049</c:v>
                </c:pt>
                <c:pt idx="3897">
                  <c:v>45050</c:v>
                </c:pt>
                <c:pt idx="3898">
                  <c:v>45051</c:v>
                </c:pt>
                <c:pt idx="3899">
                  <c:v>45054</c:v>
                </c:pt>
                <c:pt idx="3900">
                  <c:v>45055</c:v>
                </c:pt>
                <c:pt idx="3901">
                  <c:v>45056</c:v>
                </c:pt>
              </c:numCache>
            </c:numRef>
          </c:cat>
          <c:val>
            <c:numRef>
              <c:f>'G I.13'!$I$3:$I$3904</c:f>
              <c:numCache>
                <c:formatCode>#,##0.00</c:formatCode>
                <c:ptCount val="3902"/>
                <c:pt idx="0">
                  <c:v>87.3</c:v>
                </c:pt>
                <c:pt idx="1">
                  <c:v>86.5</c:v>
                </c:pt>
                <c:pt idx="2">
                  <c:v>86.3</c:v>
                </c:pt>
                <c:pt idx="3">
                  <c:v>85.8</c:v>
                </c:pt>
                <c:pt idx="4">
                  <c:v>86.4</c:v>
                </c:pt>
                <c:pt idx="5">
                  <c:v>88.5</c:v>
                </c:pt>
                <c:pt idx="6">
                  <c:v>88.9</c:v>
                </c:pt>
                <c:pt idx="7">
                  <c:v>89</c:v>
                </c:pt>
                <c:pt idx="8">
                  <c:v>88.1</c:v>
                </c:pt>
                <c:pt idx="9">
                  <c:v>88.5</c:v>
                </c:pt>
                <c:pt idx="10">
                  <c:v>88.6</c:v>
                </c:pt>
                <c:pt idx="11">
                  <c:v>88.3</c:v>
                </c:pt>
                <c:pt idx="12">
                  <c:v>88</c:v>
                </c:pt>
                <c:pt idx="13">
                  <c:v>87.3</c:v>
                </c:pt>
                <c:pt idx="14">
                  <c:v>87.3</c:v>
                </c:pt>
                <c:pt idx="15">
                  <c:v>87.1</c:v>
                </c:pt>
                <c:pt idx="16">
                  <c:v>86.8</c:v>
                </c:pt>
                <c:pt idx="17">
                  <c:v>86.7</c:v>
                </c:pt>
                <c:pt idx="18">
                  <c:v>86.3</c:v>
                </c:pt>
                <c:pt idx="19">
                  <c:v>86.7</c:v>
                </c:pt>
                <c:pt idx="20">
                  <c:v>87.2</c:v>
                </c:pt>
                <c:pt idx="21">
                  <c:v>87.2</c:v>
                </c:pt>
                <c:pt idx="22">
                  <c:v>85.7</c:v>
                </c:pt>
                <c:pt idx="23">
                  <c:v>84.899999999999991</c:v>
                </c:pt>
                <c:pt idx="24">
                  <c:v>86.4</c:v>
                </c:pt>
                <c:pt idx="25">
                  <c:v>86.4</c:v>
                </c:pt>
                <c:pt idx="26">
                  <c:v>86.2</c:v>
                </c:pt>
                <c:pt idx="27">
                  <c:v>86.2</c:v>
                </c:pt>
                <c:pt idx="28">
                  <c:v>86.1</c:v>
                </c:pt>
                <c:pt idx="29">
                  <c:v>85.3</c:v>
                </c:pt>
                <c:pt idx="30">
                  <c:v>85.5</c:v>
                </c:pt>
                <c:pt idx="31">
                  <c:v>85.6</c:v>
                </c:pt>
                <c:pt idx="32">
                  <c:v>85.9</c:v>
                </c:pt>
                <c:pt idx="33">
                  <c:v>85.2</c:v>
                </c:pt>
                <c:pt idx="34">
                  <c:v>84.899999999999991</c:v>
                </c:pt>
                <c:pt idx="35">
                  <c:v>85.1</c:v>
                </c:pt>
                <c:pt idx="36">
                  <c:v>85.1</c:v>
                </c:pt>
                <c:pt idx="37">
                  <c:v>84.8</c:v>
                </c:pt>
                <c:pt idx="38">
                  <c:v>80.7</c:v>
                </c:pt>
                <c:pt idx="39">
                  <c:v>80.800000000000011</c:v>
                </c:pt>
                <c:pt idx="40">
                  <c:v>81.699999999999989</c:v>
                </c:pt>
                <c:pt idx="41">
                  <c:v>81.899999999999991</c:v>
                </c:pt>
                <c:pt idx="42">
                  <c:v>82</c:v>
                </c:pt>
                <c:pt idx="43">
                  <c:v>81.8</c:v>
                </c:pt>
                <c:pt idx="44">
                  <c:v>81.899999999999991</c:v>
                </c:pt>
                <c:pt idx="45">
                  <c:v>82.199999999999989</c:v>
                </c:pt>
                <c:pt idx="46">
                  <c:v>83.899999999999991</c:v>
                </c:pt>
                <c:pt idx="47">
                  <c:v>84.399999999999991</c:v>
                </c:pt>
                <c:pt idx="48">
                  <c:v>86</c:v>
                </c:pt>
                <c:pt idx="49">
                  <c:v>86.1</c:v>
                </c:pt>
                <c:pt idx="50">
                  <c:v>86.9</c:v>
                </c:pt>
                <c:pt idx="51">
                  <c:v>85.9</c:v>
                </c:pt>
                <c:pt idx="52">
                  <c:v>85.5</c:v>
                </c:pt>
                <c:pt idx="53">
                  <c:v>86.7</c:v>
                </c:pt>
                <c:pt idx="54">
                  <c:v>88.9</c:v>
                </c:pt>
                <c:pt idx="55">
                  <c:v>81.899999999999991</c:v>
                </c:pt>
                <c:pt idx="56">
                  <c:v>82.5</c:v>
                </c:pt>
                <c:pt idx="57">
                  <c:v>83</c:v>
                </c:pt>
                <c:pt idx="58">
                  <c:v>84.5</c:v>
                </c:pt>
                <c:pt idx="59">
                  <c:v>84.5</c:v>
                </c:pt>
                <c:pt idx="60">
                  <c:v>84.399999999999991</c:v>
                </c:pt>
                <c:pt idx="61">
                  <c:v>87.9</c:v>
                </c:pt>
                <c:pt idx="62">
                  <c:v>88</c:v>
                </c:pt>
                <c:pt idx="63">
                  <c:v>87.9</c:v>
                </c:pt>
                <c:pt idx="64">
                  <c:v>88.2</c:v>
                </c:pt>
                <c:pt idx="65">
                  <c:v>88.7</c:v>
                </c:pt>
                <c:pt idx="66">
                  <c:v>88.8</c:v>
                </c:pt>
                <c:pt idx="67">
                  <c:v>88.3</c:v>
                </c:pt>
                <c:pt idx="68">
                  <c:v>88</c:v>
                </c:pt>
                <c:pt idx="69">
                  <c:v>87.9</c:v>
                </c:pt>
                <c:pt idx="70">
                  <c:v>85.9</c:v>
                </c:pt>
                <c:pt idx="71">
                  <c:v>85.9</c:v>
                </c:pt>
                <c:pt idx="72">
                  <c:v>86.6</c:v>
                </c:pt>
                <c:pt idx="73">
                  <c:v>86.7</c:v>
                </c:pt>
                <c:pt idx="74">
                  <c:v>86.5</c:v>
                </c:pt>
                <c:pt idx="75">
                  <c:v>86.4</c:v>
                </c:pt>
                <c:pt idx="76">
                  <c:v>86.8</c:v>
                </c:pt>
                <c:pt idx="77">
                  <c:v>85.9</c:v>
                </c:pt>
                <c:pt idx="78">
                  <c:v>85.9</c:v>
                </c:pt>
                <c:pt idx="79">
                  <c:v>86.2</c:v>
                </c:pt>
                <c:pt idx="80">
                  <c:v>86.1</c:v>
                </c:pt>
                <c:pt idx="81">
                  <c:v>86</c:v>
                </c:pt>
                <c:pt idx="82">
                  <c:v>86.3</c:v>
                </c:pt>
                <c:pt idx="83">
                  <c:v>86.4</c:v>
                </c:pt>
                <c:pt idx="84">
                  <c:v>86.4</c:v>
                </c:pt>
                <c:pt idx="85">
                  <c:v>86.2</c:v>
                </c:pt>
                <c:pt idx="86">
                  <c:v>82.899999999999991</c:v>
                </c:pt>
                <c:pt idx="87">
                  <c:v>82.3</c:v>
                </c:pt>
                <c:pt idx="88">
                  <c:v>82.6</c:v>
                </c:pt>
                <c:pt idx="89">
                  <c:v>83</c:v>
                </c:pt>
                <c:pt idx="90">
                  <c:v>82.6</c:v>
                </c:pt>
                <c:pt idx="91">
                  <c:v>82</c:v>
                </c:pt>
                <c:pt idx="92">
                  <c:v>81.699999999999989</c:v>
                </c:pt>
                <c:pt idx="93">
                  <c:v>81.899999999999991</c:v>
                </c:pt>
                <c:pt idx="94">
                  <c:v>81.599999999999994</c:v>
                </c:pt>
                <c:pt idx="95">
                  <c:v>81.8</c:v>
                </c:pt>
                <c:pt idx="96">
                  <c:v>81.599999999999994</c:v>
                </c:pt>
                <c:pt idx="97">
                  <c:v>82.199999999999989</c:v>
                </c:pt>
                <c:pt idx="98">
                  <c:v>82.1</c:v>
                </c:pt>
                <c:pt idx="99">
                  <c:v>81.100000000000009</c:v>
                </c:pt>
                <c:pt idx="100">
                  <c:v>82</c:v>
                </c:pt>
                <c:pt idx="101">
                  <c:v>85.399999999999991</c:v>
                </c:pt>
                <c:pt idx="102">
                  <c:v>85.5</c:v>
                </c:pt>
                <c:pt idx="103">
                  <c:v>85.399999999999991</c:v>
                </c:pt>
                <c:pt idx="104">
                  <c:v>84</c:v>
                </c:pt>
                <c:pt idx="105">
                  <c:v>84.6</c:v>
                </c:pt>
                <c:pt idx="106">
                  <c:v>83.2</c:v>
                </c:pt>
                <c:pt idx="107">
                  <c:v>83.2</c:v>
                </c:pt>
                <c:pt idx="108">
                  <c:v>83</c:v>
                </c:pt>
                <c:pt idx="109">
                  <c:v>83.2</c:v>
                </c:pt>
                <c:pt idx="110">
                  <c:v>85.2</c:v>
                </c:pt>
                <c:pt idx="111">
                  <c:v>86.5</c:v>
                </c:pt>
                <c:pt idx="112">
                  <c:v>86.3</c:v>
                </c:pt>
                <c:pt idx="113">
                  <c:v>85.8</c:v>
                </c:pt>
                <c:pt idx="114">
                  <c:v>85.8</c:v>
                </c:pt>
                <c:pt idx="115">
                  <c:v>85.6</c:v>
                </c:pt>
                <c:pt idx="116">
                  <c:v>86.4</c:v>
                </c:pt>
                <c:pt idx="117">
                  <c:v>86.3</c:v>
                </c:pt>
                <c:pt idx="118">
                  <c:v>85.5</c:v>
                </c:pt>
                <c:pt idx="119">
                  <c:v>82.199999999999989</c:v>
                </c:pt>
                <c:pt idx="120">
                  <c:v>81.599999999999994</c:v>
                </c:pt>
                <c:pt idx="121">
                  <c:v>81.3</c:v>
                </c:pt>
                <c:pt idx="122">
                  <c:v>81.699999999999989</c:v>
                </c:pt>
                <c:pt idx="123">
                  <c:v>80.600000000000009</c:v>
                </c:pt>
                <c:pt idx="124">
                  <c:v>83.399999999999991</c:v>
                </c:pt>
                <c:pt idx="125">
                  <c:v>83.8</c:v>
                </c:pt>
                <c:pt idx="126">
                  <c:v>85.2</c:v>
                </c:pt>
                <c:pt idx="127">
                  <c:v>87</c:v>
                </c:pt>
                <c:pt idx="128">
                  <c:v>87.3</c:v>
                </c:pt>
                <c:pt idx="129">
                  <c:v>87.4</c:v>
                </c:pt>
                <c:pt idx="130">
                  <c:v>88.9</c:v>
                </c:pt>
                <c:pt idx="131">
                  <c:v>89.1</c:v>
                </c:pt>
                <c:pt idx="132">
                  <c:v>88.8</c:v>
                </c:pt>
                <c:pt idx="133">
                  <c:v>89.2</c:v>
                </c:pt>
                <c:pt idx="134">
                  <c:v>88.1</c:v>
                </c:pt>
                <c:pt idx="135">
                  <c:v>88.5</c:v>
                </c:pt>
                <c:pt idx="136">
                  <c:v>88.3</c:v>
                </c:pt>
                <c:pt idx="137">
                  <c:v>88.2</c:v>
                </c:pt>
                <c:pt idx="138">
                  <c:v>88.4</c:v>
                </c:pt>
                <c:pt idx="139">
                  <c:v>88.5</c:v>
                </c:pt>
                <c:pt idx="140">
                  <c:v>87.9</c:v>
                </c:pt>
                <c:pt idx="141">
                  <c:v>88.1</c:v>
                </c:pt>
                <c:pt idx="142">
                  <c:v>87.1</c:v>
                </c:pt>
                <c:pt idx="143">
                  <c:v>87.5</c:v>
                </c:pt>
                <c:pt idx="144">
                  <c:v>86.2</c:v>
                </c:pt>
                <c:pt idx="145">
                  <c:v>85.2</c:v>
                </c:pt>
                <c:pt idx="146">
                  <c:v>85.399999999999991</c:v>
                </c:pt>
                <c:pt idx="147">
                  <c:v>85</c:v>
                </c:pt>
                <c:pt idx="148">
                  <c:v>85.1</c:v>
                </c:pt>
                <c:pt idx="149">
                  <c:v>85.399999999999991</c:v>
                </c:pt>
                <c:pt idx="150">
                  <c:v>85.1</c:v>
                </c:pt>
                <c:pt idx="151">
                  <c:v>85.5</c:v>
                </c:pt>
                <c:pt idx="152">
                  <c:v>85.399999999999991</c:v>
                </c:pt>
                <c:pt idx="153">
                  <c:v>85.399999999999991</c:v>
                </c:pt>
                <c:pt idx="154">
                  <c:v>85</c:v>
                </c:pt>
                <c:pt idx="155">
                  <c:v>86.1</c:v>
                </c:pt>
                <c:pt idx="156">
                  <c:v>86.3</c:v>
                </c:pt>
                <c:pt idx="157">
                  <c:v>86.9</c:v>
                </c:pt>
                <c:pt idx="158">
                  <c:v>86.8</c:v>
                </c:pt>
                <c:pt idx="159">
                  <c:v>88.6</c:v>
                </c:pt>
                <c:pt idx="160">
                  <c:v>87.8</c:v>
                </c:pt>
                <c:pt idx="161">
                  <c:v>90.3</c:v>
                </c:pt>
                <c:pt idx="162">
                  <c:v>90.600000000000009</c:v>
                </c:pt>
                <c:pt idx="163">
                  <c:v>91.600000000000009</c:v>
                </c:pt>
                <c:pt idx="164">
                  <c:v>92.300000000000011</c:v>
                </c:pt>
                <c:pt idx="165">
                  <c:v>92.4</c:v>
                </c:pt>
                <c:pt idx="166">
                  <c:v>92.2</c:v>
                </c:pt>
                <c:pt idx="167">
                  <c:v>92.7</c:v>
                </c:pt>
                <c:pt idx="168">
                  <c:v>92.800000000000011</c:v>
                </c:pt>
                <c:pt idx="169">
                  <c:v>94.199999999999989</c:v>
                </c:pt>
                <c:pt idx="170">
                  <c:v>93.100000000000009</c:v>
                </c:pt>
                <c:pt idx="171">
                  <c:v>93.300000000000011</c:v>
                </c:pt>
                <c:pt idx="172">
                  <c:v>94</c:v>
                </c:pt>
                <c:pt idx="173">
                  <c:v>93.300000000000011</c:v>
                </c:pt>
                <c:pt idx="174">
                  <c:v>92.7</c:v>
                </c:pt>
                <c:pt idx="175">
                  <c:v>93</c:v>
                </c:pt>
                <c:pt idx="176">
                  <c:v>92.2</c:v>
                </c:pt>
                <c:pt idx="177">
                  <c:v>91.9</c:v>
                </c:pt>
                <c:pt idx="178">
                  <c:v>91.9</c:v>
                </c:pt>
                <c:pt idx="179">
                  <c:v>91.9</c:v>
                </c:pt>
                <c:pt idx="180">
                  <c:v>92</c:v>
                </c:pt>
                <c:pt idx="181">
                  <c:v>91.8</c:v>
                </c:pt>
                <c:pt idx="182">
                  <c:v>91.600000000000009</c:v>
                </c:pt>
                <c:pt idx="183">
                  <c:v>92.5</c:v>
                </c:pt>
                <c:pt idx="184">
                  <c:v>97.2</c:v>
                </c:pt>
                <c:pt idx="185">
                  <c:v>94.399999999999991</c:v>
                </c:pt>
                <c:pt idx="186">
                  <c:v>95</c:v>
                </c:pt>
                <c:pt idx="187">
                  <c:v>93</c:v>
                </c:pt>
                <c:pt idx="188">
                  <c:v>92.600000000000009</c:v>
                </c:pt>
                <c:pt idx="189">
                  <c:v>96.8</c:v>
                </c:pt>
                <c:pt idx="190">
                  <c:v>97.2</c:v>
                </c:pt>
                <c:pt idx="191">
                  <c:v>97.3</c:v>
                </c:pt>
                <c:pt idx="192">
                  <c:v>97.7</c:v>
                </c:pt>
                <c:pt idx="193">
                  <c:v>98.8</c:v>
                </c:pt>
                <c:pt idx="194">
                  <c:v>103.1</c:v>
                </c:pt>
                <c:pt idx="195">
                  <c:v>106.89999999999999</c:v>
                </c:pt>
                <c:pt idx="196">
                  <c:v>113.19999999999999</c:v>
                </c:pt>
                <c:pt idx="197">
                  <c:v>122.30000000000001</c:v>
                </c:pt>
                <c:pt idx="198">
                  <c:v>128.6</c:v>
                </c:pt>
                <c:pt idx="199">
                  <c:v>135.9</c:v>
                </c:pt>
                <c:pt idx="200">
                  <c:v>136.9</c:v>
                </c:pt>
                <c:pt idx="201">
                  <c:v>139.1</c:v>
                </c:pt>
                <c:pt idx="202">
                  <c:v>139.6</c:v>
                </c:pt>
                <c:pt idx="203">
                  <c:v>140.30000000000001</c:v>
                </c:pt>
                <c:pt idx="204">
                  <c:v>143.6</c:v>
                </c:pt>
                <c:pt idx="205">
                  <c:v>142.5</c:v>
                </c:pt>
                <c:pt idx="206">
                  <c:v>143.19999999999999</c:v>
                </c:pt>
                <c:pt idx="207">
                  <c:v>143</c:v>
                </c:pt>
                <c:pt idx="208">
                  <c:v>143.79999999999998</c:v>
                </c:pt>
                <c:pt idx="209">
                  <c:v>147.19999999999999</c:v>
                </c:pt>
                <c:pt idx="210">
                  <c:v>155.20000000000002</c:v>
                </c:pt>
                <c:pt idx="211">
                  <c:v>155.69999999999999</c:v>
                </c:pt>
                <c:pt idx="212">
                  <c:v>155.69999999999999</c:v>
                </c:pt>
                <c:pt idx="213">
                  <c:v>156.29999999999998</c:v>
                </c:pt>
                <c:pt idx="214">
                  <c:v>156.4</c:v>
                </c:pt>
                <c:pt idx="215">
                  <c:v>156.1</c:v>
                </c:pt>
                <c:pt idx="216">
                  <c:v>157.9</c:v>
                </c:pt>
                <c:pt idx="217">
                  <c:v>159.30000000000001</c:v>
                </c:pt>
                <c:pt idx="218">
                  <c:v>158.4</c:v>
                </c:pt>
                <c:pt idx="219">
                  <c:v>161.80000000000001</c:v>
                </c:pt>
                <c:pt idx="220">
                  <c:v>189.3</c:v>
                </c:pt>
                <c:pt idx="221">
                  <c:v>191.2</c:v>
                </c:pt>
                <c:pt idx="222">
                  <c:v>176</c:v>
                </c:pt>
                <c:pt idx="223">
                  <c:v>195.70000000000002</c:v>
                </c:pt>
                <c:pt idx="224">
                  <c:v>206.8</c:v>
                </c:pt>
                <c:pt idx="225">
                  <c:v>194.1</c:v>
                </c:pt>
                <c:pt idx="226">
                  <c:v>186</c:v>
                </c:pt>
                <c:pt idx="227">
                  <c:v>184.1</c:v>
                </c:pt>
                <c:pt idx="228">
                  <c:v>183.1</c:v>
                </c:pt>
                <c:pt idx="229">
                  <c:v>187.7</c:v>
                </c:pt>
                <c:pt idx="230">
                  <c:v>194.9</c:v>
                </c:pt>
                <c:pt idx="231">
                  <c:v>200.99999999999997</c:v>
                </c:pt>
                <c:pt idx="232">
                  <c:v>208.5</c:v>
                </c:pt>
                <c:pt idx="233">
                  <c:v>208.70000000000002</c:v>
                </c:pt>
                <c:pt idx="234">
                  <c:v>202.1</c:v>
                </c:pt>
                <c:pt idx="235">
                  <c:v>204</c:v>
                </c:pt>
                <c:pt idx="236">
                  <c:v>206.8</c:v>
                </c:pt>
                <c:pt idx="237">
                  <c:v>207.29999999999998</c:v>
                </c:pt>
                <c:pt idx="238">
                  <c:v>212.2</c:v>
                </c:pt>
                <c:pt idx="239">
                  <c:v>209.60000000000002</c:v>
                </c:pt>
                <c:pt idx="240">
                  <c:v>203.10000000000002</c:v>
                </c:pt>
                <c:pt idx="241">
                  <c:v>193.1</c:v>
                </c:pt>
                <c:pt idx="242">
                  <c:v>202.99999999999997</c:v>
                </c:pt>
                <c:pt idx="243">
                  <c:v>210.2</c:v>
                </c:pt>
                <c:pt idx="244">
                  <c:v>221.8</c:v>
                </c:pt>
                <c:pt idx="245">
                  <c:v>227.89999999999998</c:v>
                </c:pt>
                <c:pt idx="246">
                  <c:v>240.89999999999998</c:v>
                </c:pt>
                <c:pt idx="247">
                  <c:v>243.9</c:v>
                </c:pt>
                <c:pt idx="248">
                  <c:v>236.20000000000002</c:v>
                </c:pt>
                <c:pt idx="249">
                  <c:v>224.40000000000003</c:v>
                </c:pt>
                <c:pt idx="250">
                  <c:v>229.6</c:v>
                </c:pt>
                <c:pt idx="251">
                  <c:v>223.4</c:v>
                </c:pt>
                <c:pt idx="252">
                  <c:v>221.8</c:v>
                </c:pt>
                <c:pt idx="253">
                  <c:v>251.2</c:v>
                </c:pt>
                <c:pt idx="254">
                  <c:v>251.2</c:v>
                </c:pt>
                <c:pt idx="255">
                  <c:v>248.60000000000002</c:v>
                </c:pt>
                <c:pt idx="256">
                  <c:v>252</c:v>
                </c:pt>
                <c:pt idx="257">
                  <c:v>245.6</c:v>
                </c:pt>
                <c:pt idx="258">
                  <c:v>241.6</c:v>
                </c:pt>
                <c:pt idx="259">
                  <c:v>236.10000000000002</c:v>
                </c:pt>
                <c:pt idx="260">
                  <c:v>252.4</c:v>
                </c:pt>
                <c:pt idx="261">
                  <c:v>255.29999999999998</c:v>
                </c:pt>
                <c:pt idx="262">
                  <c:v>240</c:v>
                </c:pt>
                <c:pt idx="263">
                  <c:v>238.20000000000002</c:v>
                </c:pt>
                <c:pt idx="264">
                  <c:v>235.4</c:v>
                </c:pt>
                <c:pt idx="265">
                  <c:v>236.3</c:v>
                </c:pt>
                <c:pt idx="266">
                  <c:v>226.79999999999998</c:v>
                </c:pt>
                <c:pt idx="267">
                  <c:v>215.09999999999997</c:v>
                </c:pt>
                <c:pt idx="268">
                  <c:v>216.4</c:v>
                </c:pt>
                <c:pt idx="269">
                  <c:v>216.6</c:v>
                </c:pt>
                <c:pt idx="270">
                  <c:v>231</c:v>
                </c:pt>
                <c:pt idx="271">
                  <c:v>226.9</c:v>
                </c:pt>
                <c:pt idx="272">
                  <c:v>231.6</c:v>
                </c:pt>
                <c:pt idx="273">
                  <c:v>233.6</c:v>
                </c:pt>
                <c:pt idx="274">
                  <c:v>213.20000000000002</c:v>
                </c:pt>
                <c:pt idx="275">
                  <c:v>209</c:v>
                </c:pt>
                <c:pt idx="276">
                  <c:v>209</c:v>
                </c:pt>
                <c:pt idx="277">
                  <c:v>218.00000000000003</c:v>
                </c:pt>
                <c:pt idx="278">
                  <c:v>203.39999999999998</c:v>
                </c:pt>
                <c:pt idx="279">
                  <c:v>198.9</c:v>
                </c:pt>
                <c:pt idx="280">
                  <c:v>195.79999999999998</c:v>
                </c:pt>
                <c:pt idx="281">
                  <c:v>189</c:v>
                </c:pt>
                <c:pt idx="282">
                  <c:v>204.70000000000002</c:v>
                </c:pt>
                <c:pt idx="283">
                  <c:v>209.10000000000002</c:v>
                </c:pt>
                <c:pt idx="284">
                  <c:v>207.50000000000003</c:v>
                </c:pt>
                <c:pt idx="285">
                  <c:v>210.4</c:v>
                </c:pt>
                <c:pt idx="286">
                  <c:v>209.50000000000003</c:v>
                </c:pt>
                <c:pt idx="287">
                  <c:v>203.9</c:v>
                </c:pt>
                <c:pt idx="288">
                  <c:v>203.6</c:v>
                </c:pt>
                <c:pt idx="289">
                  <c:v>205.20000000000002</c:v>
                </c:pt>
                <c:pt idx="290">
                  <c:v>206.6</c:v>
                </c:pt>
                <c:pt idx="291">
                  <c:v>202.99999999999997</c:v>
                </c:pt>
                <c:pt idx="292">
                  <c:v>198.5</c:v>
                </c:pt>
                <c:pt idx="293">
                  <c:v>192.79999999999998</c:v>
                </c:pt>
                <c:pt idx="294">
                  <c:v>189.9</c:v>
                </c:pt>
                <c:pt idx="295">
                  <c:v>188.39999999999998</c:v>
                </c:pt>
                <c:pt idx="296">
                  <c:v>180.4</c:v>
                </c:pt>
                <c:pt idx="297">
                  <c:v>180.4</c:v>
                </c:pt>
                <c:pt idx="298">
                  <c:v>194.5</c:v>
                </c:pt>
                <c:pt idx="299">
                  <c:v>191.6</c:v>
                </c:pt>
                <c:pt idx="300">
                  <c:v>180.9</c:v>
                </c:pt>
                <c:pt idx="301">
                  <c:v>177.6</c:v>
                </c:pt>
                <c:pt idx="302">
                  <c:v>182.7</c:v>
                </c:pt>
                <c:pt idx="303">
                  <c:v>180.29999999999998</c:v>
                </c:pt>
                <c:pt idx="304">
                  <c:v>181.5</c:v>
                </c:pt>
                <c:pt idx="305">
                  <c:v>174.9</c:v>
                </c:pt>
                <c:pt idx="306">
                  <c:v>185.7</c:v>
                </c:pt>
                <c:pt idx="307">
                  <c:v>190.2</c:v>
                </c:pt>
                <c:pt idx="308">
                  <c:v>179.20000000000002</c:v>
                </c:pt>
                <c:pt idx="309">
                  <c:v>181.4</c:v>
                </c:pt>
                <c:pt idx="310">
                  <c:v>178.7</c:v>
                </c:pt>
                <c:pt idx="311">
                  <c:v>190.9</c:v>
                </c:pt>
                <c:pt idx="312">
                  <c:v>194.3</c:v>
                </c:pt>
                <c:pt idx="313">
                  <c:v>195.4</c:v>
                </c:pt>
                <c:pt idx="314">
                  <c:v>187.20000000000002</c:v>
                </c:pt>
                <c:pt idx="315">
                  <c:v>180.7</c:v>
                </c:pt>
                <c:pt idx="316">
                  <c:v>179.29999999999998</c:v>
                </c:pt>
                <c:pt idx="317">
                  <c:v>178.7</c:v>
                </c:pt>
                <c:pt idx="318">
                  <c:v>179.8</c:v>
                </c:pt>
                <c:pt idx="319">
                  <c:v>187.7</c:v>
                </c:pt>
                <c:pt idx="320">
                  <c:v>173.2</c:v>
                </c:pt>
                <c:pt idx="321">
                  <c:v>179.29999999999998</c:v>
                </c:pt>
                <c:pt idx="322">
                  <c:v>174.2</c:v>
                </c:pt>
                <c:pt idx="323">
                  <c:v>168.79999999999998</c:v>
                </c:pt>
                <c:pt idx="324">
                  <c:v>163.1</c:v>
                </c:pt>
                <c:pt idx="325">
                  <c:v>173.70000000000002</c:v>
                </c:pt>
                <c:pt idx="326">
                  <c:v>178.1</c:v>
                </c:pt>
                <c:pt idx="327">
                  <c:v>173.10000000000002</c:v>
                </c:pt>
                <c:pt idx="328">
                  <c:v>183.8</c:v>
                </c:pt>
                <c:pt idx="329">
                  <c:v>180.7</c:v>
                </c:pt>
                <c:pt idx="330">
                  <c:v>182.1</c:v>
                </c:pt>
                <c:pt idx="331">
                  <c:v>175.7</c:v>
                </c:pt>
                <c:pt idx="332">
                  <c:v>172.70000000000002</c:v>
                </c:pt>
                <c:pt idx="333">
                  <c:v>179.1</c:v>
                </c:pt>
                <c:pt idx="334">
                  <c:v>183</c:v>
                </c:pt>
                <c:pt idx="335">
                  <c:v>188.79999999999998</c:v>
                </c:pt>
                <c:pt idx="336">
                  <c:v>172.6</c:v>
                </c:pt>
                <c:pt idx="337">
                  <c:v>172.8</c:v>
                </c:pt>
                <c:pt idx="338">
                  <c:v>165.39999999999998</c:v>
                </c:pt>
                <c:pt idx="339">
                  <c:v>168</c:v>
                </c:pt>
                <c:pt idx="340">
                  <c:v>176</c:v>
                </c:pt>
                <c:pt idx="341">
                  <c:v>178.5</c:v>
                </c:pt>
                <c:pt idx="342">
                  <c:v>169.6</c:v>
                </c:pt>
                <c:pt idx="343">
                  <c:v>162.6</c:v>
                </c:pt>
                <c:pt idx="344">
                  <c:v>167.70000000000002</c:v>
                </c:pt>
                <c:pt idx="345">
                  <c:v>166.79999999999998</c:v>
                </c:pt>
                <c:pt idx="346">
                  <c:v>155.69999999999999</c:v>
                </c:pt>
                <c:pt idx="347">
                  <c:v>153</c:v>
                </c:pt>
                <c:pt idx="348">
                  <c:v>156.69999999999999</c:v>
                </c:pt>
                <c:pt idx="349">
                  <c:v>148.80000000000001</c:v>
                </c:pt>
                <c:pt idx="350">
                  <c:v>140.6</c:v>
                </c:pt>
                <c:pt idx="351">
                  <c:v>140.1</c:v>
                </c:pt>
                <c:pt idx="352">
                  <c:v>133.80000000000001</c:v>
                </c:pt>
                <c:pt idx="353">
                  <c:v>132.80000000000001</c:v>
                </c:pt>
                <c:pt idx="354">
                  <c:v>127.69999999999999</c:v>
                </c:pt>
                <c:pt idx="355">
                  <c:v>124.50000000000001</c:v>
                </c:pt>
                <c:pt idx="356">
                  <c:v>128.9</c:v>
                </c:pt>
                <c:pt idx="357">
                  <c:v>128.19999999999999</c:v>
                </c:pt>
                <c:pt idx="358">
                  <c:v>128.9</c:v>
                </c:pt>
                <c:pt idx="359">
                  <c:v>128.5</c:v>
                </c:pt>
                <c:pt idx="360">
                  <c:v>128.5</c:v>
                </c:pt>
                <c:pt idx="361">
                  <c:v>126.89999999999999</c:v>
                </c:pt>
                <c:pt idx="362">
                  <c:v>125.4</c:v>
                </c:pt>
                <c:pt idx="363">
                  <c:v>130.29999999999998</c:v>
                </c:pt>
                <c:pt idx="364">
                  <c:v>130.4</c:v>
                </c:pt>
                <c:pt idx="365">
                  <c:v>128.1</c:v>
                </c:pt>
                <c:pt idx="366">
                  <c:v>126.49999999999999</c:v>
                </c:pt>
                <c:pt idx="367">
                  <c:v>127</c:v>
                </c:pt>
                <c:pt idx="368">
                  <c:v>132.80000000000001</c:v>
                </c:pt>
                <c:pt idx="369">
                  <c:v>134.20000000000002</c:v>
                </c:pt>
                <c:pt idx="370">
                  <c:v>131</c:v>
                </c:pt>
                <c:pt idx="371">
                  <c:v>132.69999999999999</c:v>
                </c:pt>
                <c:pt idx="372">
                  <c:v>139.6</c:v>
                </c:pt>
                <c:pt idx="373">
                  <c:v>140.30000000000001</c:v>
                </c:pt>
                <c:pt idx="374">
                  <c:v>139.9</c:v>
                </c:pt>
                <c:pt idx="375">
                  <c:v>138.5</c:v>
                </c:pt>
                <c:pt idx="376">
                  <c:v>140.9</c:v>
                </c:pt>
                <c:pt idx="377">
                  <c:v>134.9</c:v>
                </c:pt>
                <c:pt idx="378">
                  <c:v>135.20000000000002</c:v>
                </c:pt>
                <c:pt idx="379">
                  <c:v>140</c:v>
                </c:pt>
                <c:pt idx="380">
                  <c:v>140.9</c:v>
                </c:pt>
                <c:pt idx="381">
                  <c:v>134.5</c:v>
                </c:pt>
                <c:pt idx="382">
                  <c:v>137.30000000000001</c:v>
                </c:pt>
                <c:pt idx="383">
                  <c:v>136</c:v>
                </c:pt>
                <c:pt idx="384">
                  <c:v>146.4</c:v>
                </c:pt>
                <c:pt idx="385">
                  <c:v>145.79999999999998</c:v>
                </c:pt>
                <c:pt idx="386">
                  <c:v>146.4</c:v>
                </c:pt>
                <c:pt idx="387">
                  <c:v>140.39999999999998</c:v>
                </c:pt>
                <c:pt idx="388">
                  <c:v>134.4</c:v>
                </c:pt>
                <c:pt idx="389">
                  <c:v>137.9</c:v>
                </c:pt>
                <c:pt idx="390">
                  <c:v>137</c:v>
                </c:pt>
                <c:pt idx="391">
                  <c:v>140.19999999999999</c:v>
                </c:pt>
                <c:pt idx="392">
                  <c:v>138.6</c:v>
                </c:pt>
                <c:pt idx="393">
                  <c:v>140.5</c:v>
                </c:pt>
                <c:pt idx="394">
                  <c:v>141</c:v>
                </c:pt>
                <c:pt idx="395">
                  <c:v>141.19999999999999</c:v>
                </c:pt>
                <c:pt idx="396">
                  <c:v>148.10000000000002</c:v>
                </c:pt>
                <c:pt idx="397">
                  <c:v>139</c:v>
                </c:pt>
                <c:pt idx="398">
                  <c:v>138.69999999999999</c:v>
                </c:pt>
                <c:pt idx="399">
                  <c:v>137.4</c:v>
                </c:pt>
                <c:pt idx="400">
                  <c:v>136.9</c:v>
                </c:pt>
                <c:pt idx="401">
                  <c:v>137.79999999999998</c:v>
                </c:pt>
                <c:pt idx="402">
                  <c:v>136</c:v>
                </c:pt>
                <c:pt idx="403">
                  <c:v>145.79999999999998</c:v>
                </c:pt>
                <c:pt idx="404">
                  <c:v>132.29999999999998</c:v>
                </c:pt>
                <c:pt idx="405">
                  <c:v>125.6</c:v>
                </c:pt>
                <c:pt idx="406">
                  <c:v>127.89999999999999</c:v>
                </c:pt>
                <c:pt idx="407">
                  <c:v>131.1</c:v>
                </c:pt>
                <c:pt idx="408">
                  <c:v>130.20000000000002</c:v>
                </c:pt>
                <c:pt idx="409">
                  <c:v>132.80000000000001</c:v>
                </c:pt>
                <c:pt idx="410">
                  <c:v>132.5</c:v>
                </c:pt>
                <c:pt idx="411">
                  <c:v>132.9</c:v>
                </c:pt>
                <c:pt idx="412">
                  <c:v>133.69999999999999</c:v>
                </c:pt>
                <c:pt idx="413">
                  <c:v>131.9</c:v>
                </c:pt>
                <c:pt idx="414">
                  <c:v>137.20000000000002</c:v>
                </c:pt>
                <c:pt idx="415">
                  <c:v>131.1</c:v>
                </c:pt>
                <c:pt idx="416">
                  <c:v>131.20000000000002</c:v>
                </c:pt>
                <c:pt idx="417">
                  <c:v>130.29999999999998</c:v>
                </c:pt>
                <c:pt idx="418">
                  <c:v>133.1</c:v>
                </c:pt>
                <c:pt idx="419">
                  <c:v>133.80000000000001</c:v>
                </c:pt>
                <c:pt idx="420">
                  <c:v>129.9</c:v>
                </c:pt>
                <c:pt idx="421">
                  <c:v>133.6</c:v>
                </c:pt>
                <c:pt idx="422">
                  <c:v>132.6</c:v>
                </c:pt>
                <c:pt idx="423">
                  <c:v>133.20000000000002</c:v>
                </c:pt>
                <c:pt idx="424">
                  <c:v>130.6</c:v>
                </c:pt>
                <c:pt idx="425">
                  <c:v>132.69999999999999</c:v>
                </c:pt>
                <c:pt idx="426">
                  <c:v>132.1</c:v>
                </c:pt>
                <c:pt idx="427">
                  <c:v>139.1</c:v>
                </c:pt>
                <c:pt idx="428">
                  <c:v>133.20000000000002</c:v>
                </c:pt>
                <c:pt idx="429">
                  <c:v>131.20000000000002</c:v>
                </c:pt>
                <c:pt idx="430">
                  <c:v>135.20000000000002</c:v>
                </c:pt>
                <c:pt idx="431">
                  <c:v>131.1</c:v>
                </c:pt>
                <c:pt idx="432">
                  <c:v>127.1</c:v>
                </c:pt>
                <c:pt idx="433">
                  <c:v>127.60000000000001</c:v>
                </c:pt>
                <c:pt idx="434">
                  <c:v>129.5</c:v>
                </c:pt>
                <c:pt idx="435">
                  <c:v>125.29999999999998</c:v>
                </c:pt>
                <c:pt idx="436">
                  <c:v>132.5</c:v>
                </c:pt>
                <c:pt idx="437">
                  <c:v>132.20000000000002</c:v>
                </c:pt>
                <c:pt idx="438">
                  <c:v>133.20000000000002</c:v>
                </c:pt>
                <c:pt idx="439">
                  <c:v>129.4</c:v>
                </c:pt>
                <c:pt idx="440">
                  <c:v>125.2</c:v>
                </c:pt>
                <c:pt idx="441">
                  <c:v>120.8</c:v>
                </c:pt>
                <c:pt idx="442">
                  <c:v>116.7</c:v>
                </c:pt>
                <c:pt idx="443">
                  <c:v>107.69999999999999</c:v>
                </c:pt>
                <c:pt idx="444">
                  <c:v>112.4</c:v>
                </c:pt>
                <c:pt idx="445">
                  <c:v>118</c:v>
                </c:pt>
                <c:pt idx="446">
                  <c:v>109.4</c:v>
                </c:pt>
                <c:pt idx="447">
                  <c:v>110.2</c:v>
                </c:pt>
                <c:pt idx="448">
                  <c:v>110.00000000000001</c:v>
                </c:pt>
                <c:pt idx="449">
                  <c:v>110.2</c:v>
                </c:pt>
                <c:pt idx="450">
                  <c:v>110.80000000000001</c:v>
                </c:pt>
                <c:pt idx="451">
                  <c:v>117.8</c:v>
                </c:pt>
                <c:pt idx="452">
                  <c:v>119.19999999999999</c:v>
                </c:pt>
                <c:pt idx="453">
                  <c:v>122.2</c:v>
                </c:pt>
                <c:pt idx="454">
                  <c:v>113.79999999999998</c:v>
                </c:pt>
                <c:pt idx="455">
                  <c:v>112.4</c:v>
                </c:pt>
                <c:pt idx="456">
                  <c:v>111.1</c:v>
                </c:pt>
                <c:pt idx="457">
                  <c:v>104.89999999999999</c:v>
                </c:pt>
                <c:pt idx="458">
                  <c:v>107.1</c:v>
                </c:pt>
                <c:pt idx="459">
                  <c:v>107.80000000000001</c:v>
                </c:pt>
                <c:pt idx="460">
                  <c:v>102.69999999999999</c:v>
                </c:pt>
                <c:pt idx="461">
                  <c:v>104.5</c:v>
                </c:pt>
                <c:pt idx="462">
                  <c:v>96.1</c:v>
                </c:pt>
                <c:pt idx="463">
                  <c:v>101.29999999999998</c:v>
                </c:pt>
                <c:pt idx="464">
                  <c:v>95.399999999999991</c:v>
                </c:pt>
                <c:pt idx="465">
                  <c:v>93</c:v>
                </c:pt>
                <c:pt idx="466">
                  <c:v>97.899999999999991</c:v>
                </c:pt>
                <c:pt idx="467">
                  <c:v>97.899999999999991</c:v>
                </c:pt>
                <c:pt idx="468">
                  <c:v>101.89999999999999</c:v>
                </c:pt>
                <c:pt idx="469">
                  <c:v>91.7</c:v>
                </c:pt>
                <c:pt idx="470">
                  <c:v>102.89999999999999</c:v>
                </c:pt>
                <c:pt idx="471">
                  <c:v>97.6</c:v>
                </c:pt>
                <c:pt idx="472">
                  <c:v>97.399999999999991</c:v>
                </c:pt>
                <c:pt idx="473">
                  <c:v>91.4</c:v>
                </c:pt>
                <c:pt idx="474">
                  <c:v>92.2</c:v>
                </c:pt>
                <c:pt idx="475">
                  <c:v>100.1</c:v>
                </c:pt>
                <c:pt idx="476">
                  <c:v>93.899999999999991</c:v>
                </c:pt>
                <c:pt idx="477">
                  <c:v>100</c:v>
                </c:pt>
                <c:pt idx="478">
                  <c:v>105.2</c:v>
                </c:pt>
                <c:pt idx="479">
                  <c:v>100.89999999999999</c:v>
                </c:pt>
                <c:pt idx="480">
                  <c:v>102.89999999999999</c:v>
                </c:pt>
                <c:pt idx="481">
                  <c:v>104.5</c:v>
                </c:pt>
                <c:pt idx="482">
                  <c:v>100.4</c:v>
                </c:pt>
                <c:pt idx="483">
                  <c:v>100.49999999999999</c:v>
                </c:pt>
                <c:pt idx="484">
                  <c:v>100.8</c:v>
                </c:pt>
                <c:pt idx="485">
                  <c:v>101.2</c:v>
                </c:pt>
                <c:pt idx="486">
                  <c:v>99.2</c:v>
                </c:pt>
                <c:pt idx="487">
                  <c:v>101.4</c:v>
                </c:pt>
                <c:pt idx="488">
                  <c:v>107</c:v>
                </c:pt>
                <c:pt idx="489">
                  <c:v>105.2</c:v>
                </c:pt>
                <c:pt idx="490">
                  <c:v>105.4</c:v>
                </c:pt>
                <c:pt idx="491">
                  <c:v>119.5</c:v>
                </c:pt>
                <c:pt idx="492">
                  <c:v>122.30000000000001</c:v>
                </c:pt>
                <c:pt idx="493">
                  <c:v>114.39999999999999</c:v>
                </c:pt>
                <c:pt idx="494">
                  <c:v>144.79999999999998</c:v>
                </c:pt>
                <c:pt idx="495">
                  <c:v>146</c:v>
                </c:pt>
                <c:pt idx="496">
                  <c:v>147</c:v>
                </c:pt>
                <c:pt idx="497">
                  <c:v>153.69999999999999</c:v>
                </c:pt>
                <c:pt idx="498">
                  <c:v>156.80000000000001</c:v>
                </c:pt>
                <c:pt idx="499">
                  <c:v>154.4</c:v>
                </c:pt>
                <c:pt idx="500">
                  <c:v>152.5</c:v>
                </c:pt>
                <c:pt idx="501">
                  <c:v>152.80000000000001</c:v>
                </c:pt>
                <c:pt idx="502">
                  <c:v>146.5</c:v>
                </c:pt>
                <c:pt idx="503">
                  <c:v>147</c:v>
                </c:pt>
                <c:pt idx="504">
                  <c:v>149.5</c:v>
                </c:pt>
                <c:pt idx="505">
                  <c:v>153.80000000000001</c:v>
                </c:pt>
                <c:pt idx="506">
                  <c:v>159.80000000000001</c:v>
                </c:pt>
                <c:pt idx="507">
                  <c:v>160.30000000000001</c:v>
                </c:pt>
                <c:pt idx="508">
                  <c:v>148.70000000000002</c:v>
                </c:pt>
                <c:pt idx="509">
                  <c:v>145.5</c:v>
                </c:pt>
                <c:pt idx="510">
                  <c:v>146.6</c:v>
                </c:pt>
                <c:pt idx="511">
                  <c:v>155.20000000000002</c:v>
                </c:pt>
                <c:pt idx="512">
                  <c:v>162.5</c:v>
                </c:pt>
                <c:pt idx="513">
                  <c:v>158.20000000000002</c:v>
                </c:pt>
                <c:pt idx="514">
                  <c:v>160.1</c:v>
                </c:pt>
                <c:pt idx="515">
                  <c:v>169.6</c:v>
                </c:pt>
                <c:pt idx="516">
                  <c:v>167</c:v>
                </c:pt>
                <c:pt idx="517">
                  <c:v>156.4</c:v>
                </c:pt>
                <c:pt idx="518">
                  <c:v>153</c:v>
                </c:pt>
                <c:pt idx="519">
                  <c:v>155.9</c:v>
                </c:pt>
                <c:pt idx="520">
                  <c:v>156.4</c:v>
                </c:pt>
                <c:pt idx="521">
                  <c:v>147.10000000000002</c:v>
                </c:pt>
                <c:pt idx="522">
                  <c:v>150</c:v>
                </c:pt>
                <c:pt idx="523">
                  <c:v>151.6</c:v>
                </c:pt>
                <c:pt idx="524">
                  <c:v>157.1</c:v>
                </c:pt>
                <c:pt idx="525">
                  <c:v>151.69999999999999</c:v>
                </c:pt>
                <c:pt idx="526">
                  <c:v>151.5</c:v>
                </c:pt>
                <c:pt idx="527">
                  <c:v>154.29999999999998</c:v>
                </c:pt>
                <c:pt idx="528">
                  <c:v>152.80000000000001</c:v>
                </c:pt>
                <c:pt idx="529">
                  <c:v>154.5</c:v>
                </c:pt>
                <c:pt idx="530">
                  <c:v>153.19999999999999</c:v>
                </c:pt>
                <c:pt idx="531">
                  <c:v>154.5</c:v>
                </c:pt>
                <c:pt idx="532">
                  <c:v>160.4</c:v>
                </c:pt>
                <c:pt idx="533">
                  <c:v>154.9</c:v>
                </c:pt>
                <c:pt idx="534">
                  <c:v>158.9</c:v>
                </c:pt>
                <c:pt idx="535">
                  <c:v>162.30000000000001</c:v>
                </c:pt>
                <c:pt idx="536">
                  <c:v>161.5</c:v>
                </c:pt>
                <c:pt idx="537">
                  <c:v>162.20000000000002</c:v>
                </c:pt>
                <c:pt idx="538">
                  <c:v>159.30000000000001</c:v>
                </c:pt>
                <c:pt idx="539">
                  <c:v>163.6</c:v>
                </c:pt>
                <c:pt idx="540">
                  <c:v>152</c:v>
                </c:pt>
                <c:pt idx="541">
                  <c:v>148.9</c:v>
                </c:pt>
                <c:pt idx="542">
                  <c:v>149.30000000000001</c:v>
                </c:pt>
                <c:pt idx="543">
                  <c:v>156.4</c:v>
                </c:pt>
                <c:pt idx="544">
                  <c:v>161.20000000000002</c:v>
                </c:pt>
                <c:pt idx="545">
                  <c:v>156.20000000000002</c:v>
                </c:pt>
                <c:pt idx="546">
                  <c:v>161.1</c:v>
                </c:pt>
                <c:pt idx="547">
                  <c:v>149.80000000000001</c:v>
                </c:pt>
                <c:pt idx="548">
                  <c:v>147.19999999999999</c:v>
                </c:pt>
                <c:pt idx="549">
                  <c:v>149.4</c:v>
                </c:pt>
                <c:pt idx="550">
                  <c:v>144.9</c:v>
                </c:pt>
                <c:pt idx="551">
                  <c:v>142.6</c:v>
                </c:pt>
                <c:pt idx="552">
                  <c:v>155.4</c:v>
                </c:pt>
                <c:pt idx="553">
                  <c:v>172.10000000000002</c:v>
                </c:pt>
                <c:pt idx="554">
                  <c:v>174.5</c:v>
                </c:pt>
                <c:pt idx="555">
                  <c:v>174.70000000000002</c:v>
                </c:pt>
                <c:pt idx="556">
                  <c:v>171.8</c:v>
                </c:pt>
                <c:pt idx="557">
                  <c:v>168.79999999999998</c:v>
                </c:pt>
                <c:pt idx="558">
                  <c:v>162.1</c:v>
                </c:pt>
                <c:pt idx="559">
                  <c:v>158.20000000000002</c:v>
                </c:pt>
                <c:pt idx="560">
                  <c:v>156.4</c:v>
                </c:pt>
                <c:pt idx="561">
                  <c:v>162.69999999999999</c:v>
                </c:pt>
                <c:pt idx="562">
                  <c:v>165.2</c:v>
                </c:pt>
                <c:pt idx="563">
                  <c:v>155.20000000000002</c:v>
                </c:pt>
                <c:pt idx="564">
                  <c:v>158.9</c:v>
                </c:pt>
                <c:pt idx="565">
                  <c:v>157.9</c:v>
                </c:pt>
                <c:pt idx="566">
                  <c:v>158.29999999999998</c:v>
                </c:pt>
                <c:pt idx="567">
                  <c:v>157.9</c:v>
                </c:pt>
                <c:pt idx="568">
                  <c:v>161.5</c:v>
                </c:pt>
                <c:pt idx="569">
                  <c:v>155.29999999999998</c:v>
                </c:pt>
                <c:pt idx="570">
                  <c:v>154.5</c:v>
                </c:pt>
                <c:pt idx="571">
                  <c:v>151.80000000000001</c:v>
                </c:pt>
                <c:pt idx="572">
                  <c:v>149.19999999999999</c:v>
                </c:pt>
                <c:pt idx="573">
                  <c:v>161.60000000000002</c:v>
                </c:pt>
                <c:pt idx="574">
                  <c:v>159.20000000000002</c:v>
                </c:pt>
                <c:pt idx="575">
                  <c:v>158.6</c:v>
                </c:pt>
                <c:pt idx="576">
                  <c:v>172.6</c:v>
                </c:pt>
                <c:pt idx="577">
                  <c:v>158.69999999999999</c:v>
                </c:pt>
                <c:pt idx="578">
                  <c:v>156.4</c:v>
                </c:pt>
                <c:pt idx="579">
                  <c:v>168.2</c:v>
                </c:pt>
                <c:pt idx="580">
                  <c:v>157.1</c:v>
                </c:pt>
                <c:pt idx="581">
                  <c:v>154</c:v>
                </c:pt>
                <c:pt idx="582">
                  <c:v>151.69999999999999</c:v>
                </c:pt>
                <c:pt idx="583">
                  <c:v>146.5</c:v>
                </c:pt>
                <c:pt idx="584">
                  <c:v>149.10000000000002</c:v>
                </c:pt>
                <c:pt idx="585">
                  <c:v>145.4</c:v>
                </c:pt>
                <c:pt idx="586">
                  <c:v>146.4</c:v>
                </c:pt>
                <c:pt idx="587">
                  <c:v>152.69999999999999</c:v>
                </c:pt>
                <c:pt idx="588">
                  <c:v>146.70000000000002</c:v>
                </c:pt>
                <c:pt idx="589">
                  <c:v>148.80000000000001</c:v>
                </c:pt>
                <c:pt idx="590">
                  <c:v>150.19999999999999</c:v>
                </c:pt>
                <c:pt idx="591">
                  <c:v>145.9</c:v>
                </c:pt>
                <c:pt idx="592">
                  <c:v>147.10000000000002</c:v>
                </c:pt>
                <c:pt idx="593">
                  <c:v>150.4</c:v>
                </c:pt>
                <c:pt idx="594">
                  <c:v>147.4</c:v>
                </c:pt>
                <c:pt idx="595">
                  <c:v>148.6</c:v>
                </c:pt>
                <c:pt idx="596">
                  <c:v>146.5</c:v>
                </c:pt>
                <c:pt idx="597">
                  <c:v>143.79999999999998</c:v>
                </c:pt>
                <c:pt idx="598">
                  <c:v>142</c:v>
                </c:pt>
                <c:pt idx="599">
                  <c:v>145.6</c:v>
                </c:pt>
                <c:pt idx="600">
                  <c:v>156.69999999999999</c:v>
                </c:pt>
                <c:pt idx="601">
                  <c:v>157.1</c:v>
                </c:pt>
                <c:pt idx="602">
                  <c:v>151.6</c:v>
                </c:pt>
                <c:pt idx="603">
                  <c:v>150</c:v>
                </c:pt>
                <c:pt idx="604">
                  <c:v>147.10000000000002</c:v>
                </c:pt>
                <c:pt idx="605">
                  <c:v>151.80000000000001</c:v>
                </c:pt>
                <c:pt idx="606">
                  <c:v>144.5</c:v>
                </c:pt>
                <c:pt idx="607">
                  <c:v>145.70000000000002</c:v>
                </c:pt>
                <c:pt idx="608">
                  <c:v>147.70000000000002</c:v>
                </c:pt>
                <c:pt idx="609">
                  <c:v>139.39999999999998</c:v>
                </c:pt>
                <c:pt idx="610">
                  <c:v>141.4</c:v>
                </c:pt>
                <c:pt idx="611">
                  <c:v>137.6</c:v>
                </c:pt>
                <c:pt idx="612">
                  <c:v>143.6</c:v>
                </c:pt>
                <c:pt idx="613">
                  <c:v>137.79999999999998</c:v>
                </c:pt>
                <c:pt idx="614">
                  <c:v>136.5</c:v>
                </c:pt>
                <c:pt idx="615">
                  <c:v>140.1</c:v>
                </c:pt>
                <c:pt idx="616">
                  <c:v>142.9</c:v>
                </c:pt>
                <c:pt idx="617">
                  <c:v>138.39999999999998</c:v>
                </c:pt>
                <c:pt idx="618">
                  <c:v>141.5</c:v>
                </c:pt>
                <c:pt idx="619">
                  <c:v>131.1</c:v>
                </c:pt>
                <c:pt idx="620">
                  <c:v>133.20000000000002</c:v>
                </c:pt>
                <c:pt idx="621">
                  <c:v>136.69999999999999</c:v>
                </c:pt>
                <c:pt idx="622">
                  <c:v>139.79999999999998</c:v>
                </c:pt>
                <c:pt idx="623">
                  <c:v>134.69999999999999</c:v>
                </c:pt>
                <c:pt idx="624">
                  <c:v>132.1</c:v>
                </c:pt>
                <c:pt idx="625">
                  <c:v>130.69999999999999</c:v>
                </c:pt>
                <c:pt idx="626">
                  <c:v>128</c:v>
                </c:pt>
                <c:pt idx="627">
                  <c:v>129.1</c:v>
                </c:pt>
                <c:pt idx="628">
                  <c:v>131</c:v>
                </c:pt>
                <c:pt idx="629">
                  <c:v>137.20000000000002</c:v>
                </c:pt>
                <c:pt idx="630">
                  <c:v>140.5</c:v>
                </c:pt>
                <c:pt idx="631">
                  <c:v>140.1</c:v>
                </c:pt>
                <c:pt idx="632">
                  <c:v>134.9</c:v>
                </c:pt>
                <c:pt idx="633">
                  <c:v>132.80000000000001</c:v>
                </c:pt>
                <c:pt idx="634">
                  <c:v>132.5</c:v>
                </c:pt>
                <c:pt idx="635">
                  <c:v>142.5</c:v>
                </c:pt>
                <c:pt idx="636">
                  <c:v>138.69999999999999</c:v>
                </c:pt>
                <c:pt idx="637">
                  <c:v>138.69999999999999</c:v>
                </c:pt>
                <c:pt idx="638">
                  <c:v>143.1</c:v>
                </c:pt>
                <c:pt idx="639">
                  <c:v>133.20000000000002</c:v>
                </c:pt>
                <c:pt idx="640">
                  <c:v>131</c:v>
                </c:pt>
                <c:pt idx="641">
                  <c:v>136.5</c:v>
                </c:pt>
                <c:pt idx="642">
                  <c:v>142.5</c:v>
                </c:pt>
                <c:pt idx="643">
                  <c:v>137.9</c:v>
                </c:pt>
                <c:pt idx="644">
                  <c:v>136</c:v>
                </c:pt>
                <c:pt idx="645">
                  <c:v>132</c:v>
                </c:pt>
                <c:pt idx="646">
                  <c:v>131.5</c:v>
                </c:pt>
                <c:pt idx="647">
                  <c:v>134.69999999999999</c:v>
                </c:pt>
                <c:pt idx="648">
                  <c:v>135.69999999999999</c:v>
                </c:pt>
                <c:pt idx="649">
                  <c:v>131.6</c:v>
                </c:pt>
                <c:pt idx="650">
                  <c:v>128</c:v>
                </c:pt>
                <c:pt idx="651">
                  <c:v>126.8</c:v>
                </c:pt>
                <c:pt idx="652">
                  <c:v>129.4</c:v>
                </c:pt>
                <c:pt idx="653">
                  <c:v>126</c:v>
                </c:pt>
                <c:pt idx="654">
                  <c:v>126.1</c:v>
                </c:pt>
                <c:pt idx="655">
                  <c:v>125.49999999999999</c:v>
                </c:pt>
                <c:pt idx="656">
                  <c:v>126.1</c:v>
                </c:pt>
                <c:pt idx="657">
                  <c:v>121.7</c:v>
                </c:pt>
                <c:pt idx="658">
                  <c:v>116.19999999999999</c:v>
                </c:pt>
                <c:pt idx="659">
                  <c:v>124.10000000000001</c:v>
                </c:pt>
                <c:pt idx="660">
                  <c:v>117.5</c:v>
                </c:pt>
                <c:pt idx="661">
                  <c:v>116.7</c:v>
                </c:pt>
                <c:pt idx="662">
                  <c:v>116.7</c:v>
                </c:pt>
                <c:pt idx="663">
                  <c:v>123.8</c:v>
                </c:pt>
                <c:pt idx="664">
                  <c:v>121.10000000000001</c:v>
                </c:pt>
                <c:pt idx="665">
                  <c:v>125</c:v>
                </c:pt>
                <c:pt idx="666">
                  <c:v>122.2</c:v>
                </c:pt>
                <c:pt idx="667">
                  <c:v>125.89999999999999</c:v>
                </c:pt>
                <c:pt idx="668">
                  <c:v>125.8</c:v>
                </c:pt>
                <c:pt idx="669">
                  <c:v>121.8</c:v>
                </c:pt>
                <c:pt idx="670">
                  <c:v>120.9</c:v>
                </c:pt>
                <c:pt idx="671">
                  <c:v>124</c:v>
                </c:pt>
                <c:pt idx="672">
                  <c:v>126.29999999999998</c:v>
                </c:pt>
                <c:pt idx="673">
                  <c:v>120.9</c:v>
                </c:pt>
                <c:pt idx="674">
                  <c:v>114.1</c:v>
                </c:pt>
                <c:pt idx="675">
                  <c:v>114.9</c:v>
                </c:pt>
                <c:pt idx="676">
                  <c:v>119.5</c:v>
                </c:pt>
                <c:pt idx="677">
                  <c:v>117.7</c:v>
                </c:pt>
                <c:pt idx="678">
                  <c:v>114.5</c:v>
                </c:pt>
                <c:pt idx="679">
                  <c:v>110.4</c:v>
                </c:pt>
                <c:pt idx="680">
                  <c:v>112.5</c:v>
                </c:pt>
                <c:pt idx="681">
                  <c:v>112.1</c:v>
                </c:pt>
                <c:pt idx="682">
                  <c:v>112.7</c:v>
                </c:pt>
                <c:pt idx="683">
                  <c:v>110.5</c:v>
                </c:pt>
                <c:pt idx="684">
                  <c:v>111.4</c:v>
                </c:pt>
                <c:pt idx="685">
                  <c:v>110.5</c:v>
                </c:pt>
                <c:pt idx="686">
                  <c:v>114.5</c:v>
                </c:pt>
                <c:pt idx="687">
                  <c:v>111.5</c:v>
                </c:pt>
                <c:pt idx="688">
                  <c:v>107.80000000000001</c:v>
                </c:pt>
                <c:pt idx="689">
                  <c:v>108.1</c:v>
                </c:pt>
                <c:pt idx="690">
                  <c:v>107.1</c:v>
                </c:pt>
                <c:pt idx="691">
                  <c:v>108.3</c:v>
                </c:pt>
                <c:pt idx="692">
                  <c:v>112.1</c:v>
                </c:pt>
                <c:pt idx="693">
                  <c:v>111.00000000000001</c:v>
                </c:pt>
                <c:pt idx="694">
                  <c:v>116.39999999999999</c:v>
                </c:pt>
                <c:pt idx="695">
                  <c:v>113.19999999999999</c:v>
                </c:pt>
                <c:pt idx="696">
                  <c:v>107.89999999999999</c:v>
                </c:pt>
                <c:pt idx="697">
                  <c:v>110.00000000000001</c:v>
                </c:pt>
                <c:pt idx="698">
                  <c:v>109.89999999999999</c:v>
                </c:pt>
                <c:pt idx="699">
                  <c:v>114.19999999999999</c:v>
                </c:pt>
                <c:pt idx="700">
                  <c:v>111.60000000000001</c:v>
                </c:pt>
                <c:pt idx="701">
                  <c:v>116.39999999999999</c:v>
                </c:pt>
                <c:pt idx="702">
                  <c:v>116.10000000000001</c:v>
                </c:pt>
                <c:pt idx="703">
                  <c:v>115.7</c:v>
                </c:pt>
                <c:pt idx="704">
                  <c:v>119.6</c:v>
                </c:pt>
                <c:pt idx="705">
                  <c:v>119.9</c:v>
                </c:pt>
                <c:pt idx="706">
                  <c:v>118.30000000000001</c:v>
                </c:pt>
                <c:pt idx="707">
                  <c:v>117.7</c:v>
                </c:pt>
                <c:pt idx="708">
                  <c:v>119</c:v>
                </c:pt>
                <c:pt idx="709">
                  <c:v>120.8</c:v>
                </c:pt>
                <c:pt idx="710">
                  <c:v>120.7</c:v>
                </c:pt>
                <c:pt idx="711">
                  <c:v>122.8</c:v>
                </c:pt>
                <c:pt idx="712">
                  <c:v>123.4</c:v>
                </c:pt>
                <c:pt idx="713">
                  <c:v>129.1</c:v>
                </c:pt>
                <c:pt idx="714">
                  <c:v>123</c:v>
                </c:pt>
                <c:pt idx="715">
                  <c:v>119.9</c:v>
                </c:pt>
                <c:pt idx="716">
                  <c:v>115.3</c:v>
                </c:pt>
                <c:pt idx="717">
                  <c:v>112.6</c:v>
                </c:pt>
                <c:pt idx="718">
                  <c:v>109.89999999999999</c:v>
                </c:pt>
                <c:pt idx="719">
                  <c:v>112.79999999999998</c:v>
                </c:pt>
                <c:pt idx="720">
                  <c:v>114.3</c:v>
                </c:pt>
                <c:pt idx="721">
                  <c:v>112.7</c:v>
                </c:pt>
                <c:pt idx="722">
                  <c:v>114.39999999999999</c:v>
                </c:pt>
                <c:pt idx="723">
                  <c:v>116.5</c:v>
                </c:pt>
                <c:pt idx="724">
                  <c:v>119.19999999999999</c:v>
                </c:pt>
                <c:pt idx="725">
                  <c:v>120.19999999999999</c:v>
                </c:pt>
                <c:pt idx="726">
                  <c:v>118.6</c:v>
                </c:pt>
                <c:pt idx="727">
                  <c:v>115.3</c:v>
                </c:pt>
                <c:pt idx="728">
                  <c:v>114.19999999999999</c:v>
                </c:pt>
                <c:pt idx="729">
                  <c:v>119.7</c:v>
                </c:pt>
                <c:pt idx="730">
                  <c:v>118.10000000000001</c:v>
                </c:pt>
                <c:pt idx="731">
                  <c:v>116.9</c:v>
                </c:pt>
                <c:pt idx="732">
                  <c:v>120.6</c:v>
                </c:pt>
                <c:pt idx="733">
                  <c:v>122.50000000000001</c:v>
                </c:pt>
                <c:pt idx="734">
                  <c:v>124.4</c:v>
                </c:pt>
                <c:pt idx="735">
                  <c:v>122.30000000000001</c:v>
                </c:pt>
                <c:pt idx="736">
                  <c:v>122.8</c:v>
                </c:pt>
                <c:pt idx="737">
                  <c:v>123.9</c:v>
                </c:pt>
                <c:pt idx="738">
                  <c:v>125.89999999999999</c:v>
                </c:pt>
                <c:pt idx="739">
                  <c:v>121.10000000000001</c:v>
                </c:pt>
                <c:pt idx="740">
                  <c:v>123.2</c:v>
                </c:pt>
                <c:pt idx="741">
                  <c:v>122.50000000000001</c:v>
                </c:pt>
                <c:pt idx="742">
                  <c:v>125.89999999999999</c:v>
                </c:pt>
                <c:pt idx="743">
                  <c:v>127.1</c:v>
                </c:pt>
                <c:pt idx="744">
                  <c:v>129.69999999999999</c:v>
                </c:pt>
                <c:pt idx="745">
                  <c:v>126</c:v>
                </c:pt>
                <c:pt idx="746">
                  <c:v>123.30000000000001</c:v>
                </c:pt>
                <c:pt idx="747">
                  <c:v>123</c:v>
                </c:pt>
                <c:pt idx="748">
                  <c:v>122.7</c:v>
                </c:pt>
                <c:pt idx="749">
                  <c:v>124.10000000000001</c:v>
                </c:pt>
                <c:pt idx="750">
                  <c:v>122.30000000000001</c:v>
                </c:pt>
                <c:pt idx="751">
                  <c:v>120.9</c:v>
                </c:pt>
                <c:pt idx="752">
                  <c:v>120.7</c:v>
                </c:pt>
                <c:pt idx="753">
                  <c:v>123.10000000000001</c:v>
                </c:pt>
                <c:pt idx="754">
                  <c:v>123.50000000000001</c:v>
                </c:pt>
                <c:pt idx="755">
                  <c:v>122</c:v>
                </c:pt>
                <c:pt idx="756">
                  <c:v>124.6</c:v>
                </c:pt>
                <c:pt idx="757">
                  <c:v>122.10000000000001</c:v>
                </c:pt>
                <c:pt idx="758">
                  <c:v>123.6</c:v>
                </c:pt>
                <c:pt idx="759">
                  <c:v>122.6</c:v>
                </c:pt>
                <c:pt idx="760">
                  <c:v>123.10000000000001</c:v>
                </c:pt>
                <c:pt idx="761">
                  <c:v>124.9</c:v>
                </c:pt>
                <c:pt idx="762">
                  <c:v>125.69999999999999</c:v>
                </c:pt>
                <c:pt idx="763">
                  <c:v>127.60000000000001</c:v>
                </c:pt>
                <c:pt idx="764">
                  <c:v>125.8</c:v>
                </c:pt>
                <c:pt idx="765">
                  <c:v>123</c:v>
                </c:pt>
                <c:pt idx="766">
                  <c:v>136.4</c:v>
                </c:pt>
                <c:pt idx="767">
                  <c:v>129</c:v>
                </c:pt>
                <c:pt idx="768">
                  <c:v>132.6</c:v>
                </c:pt>
                <c:pt idx="769">
                  <c:v>132.69999999999999</c:v>
                </c:pt>
                <c:pt idx="770">
                  <c:v>131.69999999999999</c:v>
                </c:pt>
                <c:pt idx="771">
                  <c:v>126.49999999999999</c:v>
                </c:pt>
                <c:pt idx="772">
                  <c:v>131.4</c:v>
                </c:pt>
                <c:pt idx="773">
                  <c:v>129.5</c:v>
                </c:pt>
                <c:pt idx="774">
                  <c:v>131.20000000000002</c:v>
                </c:pt>
                <c:pt idx="775">
                  <c:v>126.4</c:v>
                </c:pt>
                <c:pt idx="776">
                  <c:v>127.1</c:v>
                </c:pt>
                <c:pt idx="777">
                  <c:v>126.69999999999999</c:v>
                </c:pt>
                <c:pt idx="778">
                  <c:v>131.1</c:v>
                </c:pt>
                <c:pt idx="779">
                  <c:v>130</c:v>
                </c:pt>
                <c:pt idx="780">
                  <c:v>120.8</c:v>
                </c:pt>
                <c:pt idx="781">
                  <c:v>110.4</c:v>
                </c:pt>
                <c:pt idx="782">
                  <c:v>112.9</c:v>
                </c:pt>
                <c:pt idx="783">
                  <c:v>114.19999999999999</c:v>
                </c:pt>
                <c:pt idx="784">
                  <c:v>111.3</c:v>
                </c:pt>
                <c:pt idx="785">
                  <c:v>111.60000000000001</c:v>
                </c:pt>
                <c:pt idx="786">
                  <c:v>112.1</c:v>
                </c:pt>
                <c:pt idx="787">
                  <c:v>112.00000000000001</c:v>
                </c:pt>
                <c:pt idx="788">
                  <c:v>110.00000000000001</c:v>
                </c:pt>
                <c:pt idx="789">
                  <c:v>109.7</c:v>
                </c:pt>
                <c:pt idx="790">
                  <c:v>110.60000000000001</c:v>
                </c:pt>
                <c:pt idx="791">
                  <c:v>113.5</c:v>
                </c:pt>
                <c:pt idx="792">
                  <c:v>110.60000000000001</c:v>
                </c:pt>
                <c:pt idx="793">
                  <c:v>105.1</c:v>
                </c:pt>
                <c:pt idx="794">
                  <c:v>108.80000000000001</c:v>
                </c:pt>
                <c:pt idx="795">
                  <c:v>109.4</c:v>
                </c:pt>
                <c:pt idx="796">
                  <c:v>104.3</c:v>
                </c:pt>
                <c:pt idx="797">
                  <c:v>107.4</c:v>
                </c:pt>
                <c:pt idx="798">
                  <c:v>110.4</c:v>
                </c:pt>
                <c:pt idx="799">
                  <c:v>110.3</c:v>
                </c:pt>
                <c:pt idx="800">
                  <c:v>109.00000000000001</c:v>
                </c:pt>
                <c:pt idx="801">
                  <c:v>109.2</c:v>
                </c:pt>
                <c:pt idx="802">
                  <c:v>111.5</c:v>
                </c:pt>
                <c:pt idx="803">
                  <c:v>115.19999999999999</c:v>
                </c:pt>
                <c:pt idx="804">
                  <c:v>115.99999999999999</c:v>
                </c:pt>
                <c:pt idx="805">
                  <c:v>111.60000000000001</c:v>
                </c:pt>
                <c:pt idx="806">
                  <c:v>118.30000000000001</c:v>
                </c:pt>
                <c:pt idx="807">
                  <c:v>121</c:v>
                </c:pt>
                <c:pt idx="808">
                  <c:v>120.9</c:v>
                </c:pt>
                <c:pt idx="809">
                  <c:v>118.19999999999999</c:v>
                </c:pt>
                <c:pt idx="810">
                  <c:v>124.4</c:v>
                </c:pt>
                <c:pt idx="811">
                  <c:v>122.10000000000001</c:v>
                </c:pt>
                <c:pt idx="812">
                  <c:v>118.8</c:v>
                </c:pt>
                <c:pt idx="813">
                  <c:v>113.5</c:v>
                </c:pt>
                <c:pt idx="814">
                  <c:v>112.79999999999998</c:v>
                </c:pt>
                <c:pt idx="815">
                  <c:v>108</c:v>
                </c:pt>
                <c:pt idx="816">
                  <c:v>112.5</c:v>
                </c:pt>
                <c:pt idx="817">
                  <c:v>112.99999999999999</c:v>
                </c:pt>
                <c:pt idx="818">
                  <c:v>117.8</c:v>
                </c:pt>
                <c:pt idx="819">
                  <c:v>115.39999999999999</c:v>
                </c:pt>
                <c:pt idx="820">
                  <c:v>116.3</c:v>
                </c:pt>
                <c:pt idx="821">
                  <c:v>120.10000000000001</c:v>
                </c:pt>
                <c:pt idx="822">
                  <c:v>118.8</c:v>
                </c:pt>
                <c:pt idx="823">
                  <c:v>115.5</c:v>
                </c:pt>
                <c:pt idx="824">
                  <c:v>114.5</c:v>
                </c:pt>
                <c:pt idx="825">
                  <c:v>118.39999999999999</c:v>
                </c:pt>
                <c:pt idx="826">
                  <c:v>115.9</c:v>
                </c:pt>
                <c:pt idx="827">
                  <c:v>113.19999999999999</c:v>
                </c:pt>
                <c:pt idx="828">
                  <c:v>112.79999999999998</c:v>
                </c:pt>
                <c:pt idx="829">
                  <c:v>114.6</c:v>
                </c:pt>
                <c:pt idx="830">
                  <c:v>116.19999999999999</c:v>
                </c:pt>
                <c:pt idx="831">
                  <c:v>117.19999999999999</c:v>
                </c:pt>
                <c:pt idx="832">
                  <c:v>118.9</c:v>
                </c:pt>
                <c:pt idx="833">
                  <c:v>117.5</c:v>
                </c:pt>
                <c:pt idx="834">
                  <c:v>120.6</c:v>
                </c:pt>
                <c:pt idx="835">
                  <c:v>118.7</c:v>
                </c:pt>
                <c:pt idx="836">
                  <c:v>113.19999999999999</c:v>
                </c:pt>
                <c:pt idx="837">
                  <c:v>110.2</c:v>
                </c:pt>
                <c:pt idx="838">
                  <c:v>115.10000000000001</c:v>
                </c:pt>
                <c:pt idx="839">
                  <c:v>116.7</c:v>
                </c:pt>
                <c:pt idx="840">
                  <c:v>114.99999999999999</c:v>
                </c:pt>
                <c:pt idx="841">
                  <c:v>117.5</c:v>
                </c:pt>
                <c:pt idx="842">
                  <c:v>111.9</c:v>
                </c:pt>
                <c:pt idx="843">
                  <c:v>111.80000000000001</c:v>
                </c:pt>
                <c:pt idx="844">
                  <c:v>114.1</c:v>
                </c:pt>
                <c:pt idx="845">
                  <c:v>107.4</c:v>
                </c:pt>
                <c:pt idx="846">
                  <c:v>105</c:v>
                </c:pt>
                <c:pt idx="847">
                  <c:v>104</c:v>
                </c:pt>
                <c:pt idx="848">
                  <c:v>106.69999999999999</c:v>
                </c:pt>
                <c:pt idx="849">
                  <c:v>104.2</c:v>
                </c:pt>
                <c:pt idx="850">
                  <c:v>109.7</c:v>
                </c:pt>
                <c:pt idx="851">
                  <c:v>107.5</c:v>
                </c:pt>
                <c:pt idx="852">
                  <c:v>108.60000000000001</c:v>
                </c:pt>
                <c:pt idx="853">
                  <c:v>108.3</c:v>
                </c:pt>
                <c:pt idx="854">
                  <c:v>105.2</c:v>
                </c:pt>
                <c:pt idx="855">
                  <c:v>107.1</c:v>
                </c:pt>
                <c:pt idx="856">
                  <c:v>106.2</c:v>
                </c:pt>
                <c:pt idx="857">
                  <c:v>106.2</c:v>
                </c:pt>
                <c:pt idx="858">
                  <c:v>102.8</c:v>
                </c:pt>
                <c:pt idx="859">
                  <c:v>104.1</c:v>
                </c:pt>
                <c:pt idx="860">
                  <c:v>106.3</c:v>
                </c:pt>
                <c:pt idx="861">
                  <c:v>106.2</c:v>
                </c:pt>
                <c:pt idx="862">
                  <c:v>108.89999999999999</c:v>
                </c:pt>
                <c:pt idx="863">
                  <c:v>111.4</c:v>
                </c:pt>
                <c:pt idx="864">
                  <c:v>110.9</c:v>
                </c:pt>
                <c:pt idx="865">
                  <c:v>110.00000000000001</c:v>
                </c:pt>
                <c:pt idx="866">
                  <c:v>106.1</c:v>
                </c:pt>
                <c:pt idx="867">
                  <c:v>107.3</c:v>
                </c:pt>
                <c:pt idx="868">
                  <c:v>110.80000000000001</c:v>
                </c:pt>
                <c:pt idx="869">
                  <c:v>113.1</c:v>
                </c:pt>
                <c:pt idx="870">
                  <c:v>112.99999999999999</c:v>
                </c:pt>
                <c:pt idx="871">
                  <c:v>111.5</c:v>
                </c:pt>
                <c:pt idx="872">
                  <c:v>108.2</c:v>
                </c:pt>
                <c:pt idx="873">
                  <c:v>107.69999999999999</c:v>
                </c:pt>
                <c:pt idx="874">
                  <c:v>103.1</c:v>
                </c:pt>
                <c:pt idx="875">
                  <c:v>102.8</c:v>
                </c:pt>
                <c:pt idx="876">
                  <c:v>101</c:v>
                </c:pt>
                <c:pt idx="877">
                  <c:v>104.5</c:v>
                </c:pt>
                <c:pt idx="878">
                  <c:v>103.60000000000001</c:v>
                </c:pt>
                <c:pt idx="879">
                  <c:v>107.2</c:v>
                </c:pt>
                <c:pt idx="880">
                  <c:v>105.1</c:v>
                </c:pt>
                <c:pt idx="881">
                  <c:v>102.49999999999999</c:v>
                </c:pt>
                <c:pt idx="882">
                  <c:v>105.3</c:v>
                </c:pt>
                <c:pt idx="883">
                  <c:v>110.5</c:v>
                </c:pt>
                <c:pt idx="884">
                  <c:v>107.3</c:v>
                </c:pt>
                <c:pt idx="885">
                  <c:v>105.69999999999999</c:v>
                </c:pt>
                <c:pt idx="886">
                  <c:v>105.60000000000001</c:v>
                </c:pt>
                <c:pt idx="887">
                  <c:v>106.80000000000001</c:v>
                </c:pt>
                <c:pt idx="888">
                  <c:v>105.80000000000001</c:v>
                </c:pt>
                <c:pt idx="889">
                  <c:v>107.2</c:v>
                </c:pt>
                <c:pt idx="890">
                  <c:v>105.60000000000001</c:v>
                </c:pt>
                <c:pt idx="891">
                  <c:v>107.69999999999999</c:v>
                </c:pt>
                <c:pt idx="892">
                  <c:v>108</c:v>
                </c:pt>
                <c:pt idx="893">
                  <c:v>109.5</c:v>
                </c:pt>
                <c:pt idx="894">
                  <c:v>111.9</c:v>
                </c:pt>
                <c:pt idx="895">
                  <c:v>108.7</c:v>
                </c:pt>
                <c:pt idx="896">
                  <c:v>110.60000000000001</c:v>
                </c:pt>
                <c:pt idx="897">
                  <c:v>106</c:v>
                </c:pt>
                <c:pt idx="898">
                  <c:v>105.3</c:v>
                </c:pt>
                <c:pt idx="899">
                  <c:v>107.1</c:v>
                </c:pt>
                <c:pt idx="900">
                  <c:v>107.1</c:v>
                </c:pt>
                <c:pt idx="901">
                  <c:v>106.5</c:v>
                </c:pt>
                <c:pt idx="902">
                  <c:v>109.3</c:v>
                </c:pt>
                <c:pt idx="903">
                  <c:v>111.00000000000001</c:v>
                </c:pt>
                <c:pt idx="904">
                  <c:v>106.3</c:v>
                </c:pt>
                <c:pt idx="905">
                  <c:v>109.89999999999999</c:v>
                </c:pt>
                <c:pt idx="906">
                  <c:v>111.5</c:v>
                </c:pt>
                <c:pt idx="907">
                  <c:v>112.4</c:v>
                </c:pt>
                <c:pt idx="908">
                  <c:v>109.89999999999999</c:v>
                </c:pt>
                <c:pt idx="909">
                  <c:v>112.1</c:v>
                </c:pt>
                <c:pt idx="910">
                  <c:v>113.39999999999999</c:v>
                </c:pt>
                <c:pt idx="911">
                  <c:v>112.5</c:v>
                </c:pt>
                <c:pt idx="912">
                  <c:v>112.5</c:v>
                </c:pt>
                <c:pt idx="913">
                  <c:v>121.39999999999999</c:v>
                </c:pt>
                <c:pt idx="914">
                  <c:v>118.19999999999999</c:v>
                </c:pt>
                <c:pt idx="915">
                  <c:v>121</c:v>
                </c:pt>
                <c:pt idx="916">
                  <c:v>123.10000000000001</c:v>
                </c:pt>
                <c:pt idx="917">
                  <c:v>122</c:v>
                </c:pt>
                <c:pt idx="918">
                  <c:v>140.39999999999998</c:v>
                </c:pt>
                <c:pt idx="919">
                  <c:v>129.69999999999999</c:v>
                </c:pt>
                <c:pt idx="920">
                  <c:v>133.4</c:v>
                </c:pt>
                <c:pt idx="921">
                  <c:v>132.6</c:v>
                </c:pt>
                <c:pt idx="922">
                  <c:v>136.1</c:v>
                </c:pt>
                <c:pt idx="923">
                  <c:v>135</c:v>
                </c:pt>
                <c:pt idx="924">
                  <c:v>134.80000000000001</c:v>
                </c:pt>
                <c:pt idx="925">
                  <c:v>136.20000000000002</c:v>
                </c:pt>
                <c:pt idx="926">
                  <c:v>146</c:v>
                </c:pt>
                <c:pt idx="927">
                  <c:v>152.4</c:v>
                </c:pt>
                <c:pt idx="928">
                  <c:v>153.1</c:v>
                </c:pt>
                <c:pt idx="929">
                  <c:v>152.6</c:v>
                </c:pt>
                <c:pt idx="930">
                  <c:v>156.29999999999998</c:v>
                </c:pt>
                <c:pt idx="931">
                  <c:v>156.9</c:v>
                </c:pt>
                <c:pt idx="932">
                  <c:v>157.6</c:v>
                </c:pt>
                <c:pt idx="933">
                  <c:v>160.80000000000001</c:v>
                </c:pt>
                <c:pt idx="934">
                  <c:v>157.4</c:v>
                </c:pt>
                <c:pt idx="935">
                  <c:v>159.20000000000002</c:v>
                </c:pt>
                <c:pt idx="936">
                  <c:v>160.30000000000001</c:v>
                </c:pt>
                <c:pt idx="937">
                  <c:v>150</c:v>
                </c:pt>
                <c:pt idx="938">
                  <c:v>155.9</c:v>
                </c:pt>
                <c:pt idx="939">
                  <c:v>155.69999999999999</c:v>
                </c:pt>
                <c:pt idx="940">
                  <c:v>159.69999999999999</c:v>
                </c:pt>
                <c:pt idx="941">
                  <c:v>156.5</c:v>
                </c:pt>
                <c:pt idx="942">
                  <c:v>161.1</c:v>
                </c:pt>
                <c:pt idx="943">
                  <c:v>157.69999999999999</c:v>
                </c:pt>
                <c:pt idx="944">
                  <c:v>160</c:v>
                </c:pt>
                <c:pt idx="945">
                  <c:v>157.20000000000002</c:v>
                </c:pt>
                <c:pt idx="946">
                  <c:v>156.9</c:v>
                </c:pt>
                <c:pt idx="947">
                  <c:v>156.9</c:v>
                </c:pt>
                <c:pt idx="948">
                  <c:v>157</c:v>
                </c:pt>
                <c:pt idx="949">
                  <c:v>154</c:v>
                </c:pt>
                <c:pt idx="950">
                  <c:v>155.6</c:v>
                </c:pt>
                <c:pt idx="951">
                  <c:v>162.5</c:v>
                </c:pt>
                <c:pt idx="952">
                  <c:v>162.9</c:v>
                </c:pt>
                <c:pt idx="953">
                  <c:v>158.5</c:v>
                </c:pt>
                <c:pt idx="954">
                  <c:v>157.20000000000002</c:v>
                </c:pt>
                <c:pt idx="955">
                  <c:v>156.6</c:v>
                </c:pt>
                <c:pt idx="956">
                  <c:v>161.4</c:v>
                </c:pt>
                <c:pt idx="957">
                  <c:v>155.80000000000001</c:v>
                </c:pt>
                <c:pt idx="958">
                  <c:v>160.5</c:v>
                </c:pt>
                <c:pt idx="959">
                  <c:v>164.5</c:v>
                </c:pt>
                <c:pt idx="960">
                  <c:v>168.1</c:v>
                </c:pt>
                <c:pt idx="961">
                  <c:v>168</c:v>
                </c:pt>
                <c:pt idx="962">
                  <c:v>168.3</c:v>
                </c:pt>
                <c:pt idx="963">
                  <c:v>165.7</c:v>
                </c:pt>
                <c:pt idx="964">
                  <c:v>167.6</c:v>
                </c:pt>
                <c:pt idx="965">
                  <c:v>163.9</c:v>
                </c:pt>
                <c:pt idx="966">
                  <c:v>169</c:v>
                </c:pt>
                <c:pt idx="967">
                  <c:v>161.4</c:v>
                </c:pt>
                <c:pt idx="968">
                  <c:v>167.6</c:v>
                </c:pt>
                <c:pt idx="969">
                  <c:v>162.30000000000001</c:v>
                </c:pt>
                <c:pt idx="970">
                  <c:v>161.4</c:v>
                </c:pt>
                <c:pt idx="971">
                  <c:v>159.80000000000001</c:v>
                </c:pt>
                <c:pt idx="972">
                  <c:v>156.6</c:v>
                </c:pt>
                <c:pt idx="973">
                  <c:v>154.29999999999998</c:v>
                </c:pt>
                <c:pt idx="974">
                  <c:v>154.80000000000001</c:v>
                </c:pt>
                <c:pt idx="975">
                  <c:v>141.9</c:v>
                </c:pt>
                <c:pt idx="976">
                  <c:v>140.9</c:v>
                </c:pt>
                <c:pt idx="977">
                  <c:v>138.9</c:v>
                </c:pt>
                <c:pt idx="978">
                  <c:v>139.9</c:v>
                </c:pt>
                <c:pt idx="979">
                  <c:v>136.30000000000001</c:v>
                </c:pt>
                <c:pt idx="980">
                  <c:v>135.4</c:v>
                </c:pt>
                <c:pt idx="981">
                  <c:v>134.9</c:v>
                </c:pt>
                <c:pt idx="982">
                  <c:v>140.30000000000001</c:v>
                </c:pt>
                <c:pt idx="983">
                  <c:v>142.19999999999999</c:v>
                </c:pt>
                <c:pt idx="984">
                  <c:v>144.5</c:v>
                </c:pt>
                <c:pt idx="985">
                  <c:v>144.30000000000001</c:v>
                </c:pt>
                <c:pt idx="986">
                  <c:v>142.4</c:v>
                </c:pt>
                <c:pt idx="987">
                  <c:v>142.4</c:v>
                </c:pt>
                <c:pt idx="988">
                  <c:v>140.39999999999998</c:v>
                </c:pt>
                <c:pt idx="989">
                  <c:v>141.70000000000002</c:v>
                </c:pt>
                <c:pt idx="990">
                  <c:v>139.19999999999999</c:v>
                </c:pt>
                <c:pt idx="991">
                  <c:v>140.39999999999998</c:v>
                </c:pt>
                <c:pt idx="992">
                  <c:v>143.9</c:v>
                </c:pt>
                <c:pt idx="993">
                  <c:v>143.6</c:v>
                </c:pt>
                <c:pt idx="994">
                  <c:v>146.1</c:v>
                </c:pt>
                <c:pt idx="995">
                  <c:v>154.29999999999998</c:v>
                </c:pt>
                <c:pt idx="996">
                  <c:v>152.4</c:v>
                </c:pt>
                <c:pt idx="997">
                  <c:v>152.80000000000001</c:v>
                </c:pt>
                <c:pt idx="998">
                  <c:v>157</c:v>
                </c:pt>
                <c:pt idx="999">
                  <c:v>155</c:v>
                </c:pt>
                <c:pt idx="1000">
                  <c:v>152.4</c:v>
                </c:pt>
                <c:pt idx="1001">
                  <c:v>149.30000000000001</c:v>
                </c:pt>
                <c:pt idx="1002">
                  <c:v>152.19999999999999</c:v>
                </c:pt>
                <c:pt idx="1003">
                  <c:v>151.69999999999999</c:v>
                </c:pt>
                <c:pt idx="1004">
                  <c:v>154.29999999999998</c:v>
                </c:pt>
                <c:pt idx="1005">
                  <c:v>153.80000000000001</c:v>
                </c:pt>
                <c:pt idx="1006">
                  <c:v>153.29999999999998</c:v>
                </c:pt>
                <c:pt idx="1007">
                  <c:v>156.6</c:v>
                </c:pt>
                <c:pt idx="1008">
                  <c:v>158.29999999999998</c:v>
                </c:pt>
                <c:pt idx="1009">
                  <c:v>167.3</c:v>
                </c:pt>
                <c:pt idx="1010">
                  <c:v>170.4</c:v>
                </c:pt>
                <c:pt idx="1011">
                  <c:v>167.5</c:v>
                </c:pt>
                <c:pt idx="1012">
                  <c:v>165.2</c:v>
                </c:pt>
                <c:pt idx="1013">
                  <c:v>166.70000000000002</c:v>
                </c:pt>
                <c:pt idx="1014">
                  <c:v>164.1</c:v>
                </c:pt>
                <c:pt idx="1015">
                  <c:v>167.1</c:v>
                </c:pt>
                <c:pt idx="1016">
                  <c:v>166.1</c:v>
                </c:pt>
                <c:pt idx="1017">
                  <c:v>166.9</c:v>
                </c:pt>
                <c:pt idx="1018">
                  <c:v>168.1</c:v>
                </c:pt>
                <c:pt idx="1019">
                  <c:v>169.9</c:v>
                </c:pt>
                <c:pt idx="1020">
                  <c:v>172.5</c:v>
                </c:pt>
                <c:pt idx="1021">
                  <c:v>168.4</c:v>
                </c:pt>
                <c:pt idx="1022">
                  <c:v>168.70000000000002</c:v>
                </c:pt>
                <c:pt idx="1023">
                  <c:v>174</c:v>
                </c:pt>
                <c:pt idx="1024">
                  <c:v>177.1</c:v>
                </c:pt>
                <c:pt idx="1025">
                  <c:v>182.7</c:v>
                </c:pt>
                <c:pt idx="1026">
                  <c:v>177.5</c:v>
                </c:pt>
                <c:pt idx="1027">
                  <c:v>175.5</c:v>
                </c:pt>
                <c:pt idx="1028">
                  <c:v>176</c:v>
                </c:pt>
                <c:pt idx="1029">
                  <c:v>177.6</c:v>
                </c:pt>
                <c:pt idx="1030">
                  <c:v>176.4</c:v>
                </c:pt>
                <c:pt idx="1031">
                  <c:v>179</c:v>
                </c:pt>
                <c:pt idx="1032">
                  <c:v>175.4</c:v>
                </c:pt>
                <c:pt idx="1033">
                  <c:v>177.5</c:v>
                </c:pt>
                <c:pt idx="1034">
                  <c:v>179.6</c:v>
                </c:pt>
                <c:pt idx="1035">
                  <c:v>175</c:v>
                </c:pt>
                <c:pt idx="1036">
                  <c:v>175.2</c:v>
                </c:pt>
                <c:pt idx="1037">
                  <c:v>175.29999999999998</c:v>
                </c:pt>
                <c:pt idx="1038">
                  <c:v>176.2</c:v>
                </c:pt>
                <c:pt idx="1039">
                  <c:v>176.2</c:v>
                </c:pt>
                <c:pt idx="1040">
                  <c:v>177.29999999999998</c:v>
                </c:pt>
                <c:pt idx="1041">
                  <c:v>177.6</c:v>
                </c:pt>
                <c:pt idx="1042">
                  <c:v>176.4</c:v>
                </c:pt>
                <c:pt idx="1043">
                  <c:v>175.6</c:v>
                </c:pt>
                <c:pt idx="1044">
                  <c:v>176.5</c:v>
                </c:pt>
                <c:pt idx="1045">
                  <c:v>172.4</c:v>
                </c:pt>
                <c:pt idx="1046">
                  <c:v>171.4</c:v>
                </c:pt>
                <c:pt idx="1047">
                  <c:v>169.1</c:v>
                </c:pt>
                <c:pt idx="1048">
                  <c:v>169.4</c:v>
                </c:pt>
                <c:pt idx="1049">
                  <c:v>166.70000000000002</c:v>
                </c:pt>
                <c:pt idx="1050">
                  <c:v>169.4</c:v>
                </c:pt>
                <c:pt idx="1051">
                  <c:v>169.2</c:v>
                </c:pt>
                <c:pt idx="1052">
                  <c:v>172</c:v>
                </c:pt>
                <c:pt idx="1053">
                  <c:v>169.6</c:v>
                </c:pt>
                <c:pt idx="1054">
                  <c:v>168.5</c:v>
                </c:pt>
                <c:pt idx="1055">
                  <c:v>169.6</c:v>
                </c:pt>
                <c:pt idx="1056">
                  <c:v>170.70000000000002</c:v>
                </c:pt>
                <c:pt idx="1057">
                  <c:v>167.79999999999998</c:v>
                </c:pt>
                <c:pt idx="1058">
                  <c:v>166.3</c:v>
                </c:pt>
                <c:pt idx="1059">
                  <c:v>164</c:v>
                </c:pt>
                <c:pt idx="1060">
                  <c:v>157.4</c:v>
                </c:pt>
                <c:pt idx="1061">
                  <c:v>156.5</c:v>
                </c:pt>
                <c:pt idx="1062">
                  <c:v>155.9</c:v>
                </c:pt>
                <c:pt idx="1063">
                  <c:v>154</c:v>
                </c:pt>
                <c:pt idx="1064">
                  <c:v>155.20000000000002</c:v>
                </c:pt>
                <c:pt idx="1065">
                  <c:v>156.6</c:v>
                </c:pt>
                <c:pt idx="1066">
                  <c:v>155.9</c:v>
                </c:pt>
                <c:pt idx="1067">
                  <c:v>162.1</c:v>
                </c:pt>
                <c:pt idx="1068">
                  <c:v>162.5</c:v>
                </c:pt>
                <c:pt idx="1069">
                  <c:v>169.1</c:v>
                </c:pt>
                <c:pt idx="1070">
                  <c:v>167</c:v>
                </c:pt>
                <c:pt idx="1071">
                  <c:v>163</c:v>
                </c:pt>
                <c:pt idx="1072">
                  <c:v>159.1</c:v>
                </c:pt>
                <c:pt idx="1073">
                  <c:v>156</c:v>
                </c:pt>
                <c:pt idx="1074">
                  <c:v>154.80000000000001</c:v>
                </c:pt>
                <c:pt idx="1075">
                  <c:v>151.89999999999998</c:v>
                </c:pt>
                <c:pt idx="1076">
                  <c:v>153</c:v>
                </c:pt>
                <c:pt idx="1077">
                  <c:v>152.69999999999999</c:v>
                </c:pt>
                <c:pt idx="1078">
                  <c:v>150.29999999999998</c:v>
                </c:pt>
                <c:pt idx="1079">
                  <c:v>157</c:v>
                </c:pt>
                <c:pt idx="1080">
                  <c:v>156.80000000000001</c:v>
                </c:pt>
                <c:pt idx="1081">
                  <c:v>151.19999999999999</c:v>
                </c:pt>
                <c:pt idx="1082">
                  <c:v>150.19999999999999</c:v>
                </c:pt>
                <c:pt idx="1083">
                  <c:v>152.29999999999998</c:v>
                </c:pt>
                <c:pt idx="1084">
                  <c:v>149.5</c:v>
                </c:pt>
                <c:pt idx="1085">
                  <c:v>150.4</c:v>
                </c:pt>
                <c:pt idx="1086">
                  <c:v>153.4</c:v>
                </c:pt>
                <c:pt idx="1087">
                  <c:v>153.6</c:v>
                </c:pt>
                <c:pt idx="1088">
                  <c:v>154</c:v>
                </c:pt>
                <c:pt idx="1089">
                  <c:v>155.4</c:v>
                </c:pt>
                <c:pt idx="1090">
                  <c:v>151</c:v>
                </c:pt>
                <c:pt idx="1091">
                  <c:v>152.1</c:v>
                </c:pt>
                <c:pt idx="1092">
                  <c:v>154.20000000000002</c:v>
                </c:pt>
                <c:pt idx="1093">
                  <c:v>154.4</c:v>
                </c:pt>
                <c:pt idx="1094">
                  <c:v>153</c:v>
                </c:pt>
                <c:pt idx="1095">
                  <c:v>155</c:v>
                </c:pt>
                <c:pt idx="1096">
                  <c:v>155.4</c:v>
                </c:pt>
                <c:pt idx="1097">
                  <c:v>153.6</c:v>
                </c:pt>
                <c:pt idx="1098">
                  <c:v>154.80000000000001</c:v>
                </c:pt>
                <c:pt idx="1099">
                  <c:v>152.4</c:v>
                </c:pt>
                <c:pt idx="1100">
                  <c:v>150.89999999999998</c:v>
                </c:pt>
                <c:pt idx="1101">
                  <c:v>154.5</c:v>
                </c:pt>
                <c:pt idx="1102">
                  <c:v>152.69999999999999</c:v>
                </c:pt>
                <c:pt idx="1103">
                  <c:v>152.69999999999999</c:v>
                </c:pt>
                <c:pt idx="1104">
                  <c:v>151.1</c:v>
                </c:pt>
                <c:pt idx="1105">
                  <c:v>151.29999999999998</c:v>
                </c:pt>
                <c:pt idx="1106">
                  <c:v>151.5</c:v>
                </c:pt>
                <c:pt idx="1107">
                  <c:v>154.80000000000001</c:v>
                </c:pt>
                <c:pt idx="1108">
                  <c:v>155.29999999999998</c:v>
                </c:pt>
                <c:pt idx="1109">
                  <c:v>156.29999999999998</c:v>
                </c:pt>
                <c:pt idx="1110">
                  <c:v>154.9</c:v>
                </c:pt>
                <c:pt idx="1111">
                  <c:v>157</c:v>
                </c:pt>
                <c:pt idx="1112">
                  <c:v>156.20000000000002</c:v>
                </c:pt>
                <c:pt idx="1113">
                  <c:v>155.9</c:v>
                </c:pt>
                <c:pt idx="1114">
                  <c:v>155</c:v>
                </c:pt>
                <c:pt idx="1115">
                  <c:v>155.4</c:v>
                </c:pt>
                <c:pt idx="1116">
                  <c:v>155.4</c:v>
                </c:pt>
                <c:pt idx="1117">
                  <c:v>157.6</c:v>
                </c:pt>
                <c:pt idx="1118">
                  <c:v>161.69999999999999</c:v>
                </c:pt>
                <c:pt idx="1119">
                  <c:v>163.19999999999999</c:v>
                </c:pt>
                <c:pt idx="1120">
                  <c:v>162.4</c:v>
                </c:pt>
                <c:pt idx="1121">
                  <c:v>163.6</c:v>
                </c:pt>
                <c:pt idx="1122">
                  <c:v>170.5</c:v>
                </c:pt>
                <c:pt idx="1123">
                  <c:v>172</c:v>
                </c:pt>
                <c:pt idx="1124">
                  <c:v>170</c:v>
                </c:pt>
                <c:pt idx="1125">
                  <c:v>169</c:v>
                </c:pt>
                <c:pt idx="1126">
                  <c:v>169.1</c:v>
                </c:pt>
                <c:pt idx="1127">
                  <c:v>170.70000000000002</c:v>
                </c:pt>
                <c:pt idx="1128">
                  <c:v>173.2</c:v>
                </c:pt>
                <c:pt idx="1129">
                  <c:v>165.5</c:v>
                </c:pt>
                <c:pt idx="1130">
                  <c:v>165.79999999999998</c:v>
                </c:pt>
                <c:pt idx="1131">
                  <c:v>163.19999999999999</c:v>
                </c:pt>
                <c:pt idx="1132">
                  <c:v>157.1</c:v>
                </c:pt>
                <c:pt idx="1133">
                  <c:v>156.4</c:v>
                </c:pt>
                <c:pt idx="1134">
                  <c:v>157.80000000000001</c:v>
                </c:pt>
                <c:pt idx="1135">
                  <c:v>156</c:v>
                </c:pt>
                <c:pt idx="1136">
                  <c:v>155.5</c:v>
                </c:pt>
                <c:pt idx="1137">
                  <c:v>153.4</c:v>
                </c:pt>
                <c:pt idx="1138">
                  <c:v>156.5</c:v>
                </c:pt>
                <c:pt idx="1139">
                  <c:v>159.60000000000002</c:v>
                </c:pt>
                <c:pt idx="1140">
                  <c:v>157.20000000000002</c:v>
                </c:pt>
                <c:pt idx="1141">
                  <c:v>155.80000000000001</c:v>
                </c:pt>
                <c:pt idx="1142">
                  <c:v>153.29999999999998</c:v>
                </c:pt>
                <c:pt idx="1143">
                  <c:v>151.1</c:v>
                </c:pt>
                <c:pt idx="1144">
                  <c:v>157.69999999999999</c:v>
                </c:pt>
                <c:pt idx="1145">
                  <c:v>155.4</c:v>
                </c:pt>
                <c:pt idx="1146">
                  <c:v>152.5</c:v>
                </c:pt>
                <c:pt idx="1147">
                  <c:v>157.9</c:v>
                </c:pt>
                <c:pt idx="1148">
                  <c:v>156</c:v>
                </c:pt>
                <c:pt idx="1149">
                  <c:v>157.5</c:v>
                </c:pt>
                <c:pt idx="1150">
                  <c:v>155.1</c:v>
                </c:pt>
                <c:pt idx="1151">
                  <c:v>156.4</c:v>
                </c:pt>
                <c:pt idx="1152">
                  <c:v>143.5</c:v>
                </c:pt>
                <c:pt idx="1153">
                  <c:v>140</c:v>
                </c:pt>
                <c:pt idx="1154">
                  <c:v>144.30000000000001</c:v>
                </c:pt>
                <c:pt idx="1155">
                  <c:v>143.5</c:v>
                </c:pt>
                <c:pt idx="1156">
                  <c:v>145.70000000000002</c:v>
                </c:pt>
                <c:pt idx="1157">
                  <c:v>153.1</c:v>
                </c:pt>
                <c:pt idx="1158">
                  <c:v>154.80000000000001</c:v>
                </c:pt>
                <c:pt idx="1159">
                  <c:v>160.60000000000002</c:v>
                </c:pt>
                <c:pt idx="1160">
                  <c:v>162.30000000000001</c:v>
                </c:pt>
                <c:pt idx="1161">
                  <c:v>164</c:v>
                </c:pt>
                <c:pt idx="1162">
                  <c:v>159.9</c:v>
                </c:pt>
                <c:pt idx="1163">
                  <c:v>162</c:v>
                </c:pt>
                <c:pt idx="1164">
                  <c:v>166.1</c:v>
                </c:pt>
                <c:pt idx="1165">
                  <c:v>159.80000000000001</c:v>
                </c:pt>
                <c:pt idx="1166">
                  <c:v>163.1</c:v>
                </c:pt>
                <c:pt idx="1167">
                  <c:v>165.3</c:v>
                </c:pt>
                <c:pt idx="1168">
                  <c:v>163.30000000000001</c:v>
                </c:pt>
                <c:pt idx="1169">
                  <c:v>165.3</c:v>
                </c:pt>
                <c:pt idx="1170">
                  <c:v>164.9</c:v>
                </c:pt>
                <c:pt idx="1171">
                  <c:v>168.9</c:v>
                </c:pt>
                <c:pt idx="1172">
                  <c:v>167.1</c:v>
                </c:pt>
                <c:pt idx="1173">
                  <c:v>165.6</c:v>
                </c:pt>
                <c:pt idx="1174">
                  <c:v>166</c:v>
                </c:pt>
                <c:pt idx="1175">
                  <c:v>167.79999999999998</c:v>
                </c:pt>
                <c:pt idx="1176">
                  <c:v>169.5</c:v>
                </c:pt>
                <c:pt idx="1177">
                  <c:v>169.6</c:v>
                </c:pt>
                <c:pt idx="1178">
                  <c:v>170</c:v>
                </c:pt>
                <c:pt idx="1179">
                  <c:v>170.79999999999998</c:v>
                </c:pt>
                <c:pt idx="1180">
                  <c:v>170.79999999999998</c:v>
                </c:pt>
                <c:pt idx="1181">
                  <c:v>173.2</c:v>
                </c:pt>
                <c:pt idx="1182">
                  <c:v>158.69999999999999</c:v>
                </c:pt>
                <c:pt idx="1183">
                  <c:v>159.60000000000002</c:v>
                </c:pt>
                <c:pt idx="1184">
                  <c:v>159.4</c:v>
                </c:pt>
                <c:pt idx="1185">
                  <c:v>160.30000000000001</c:v>
                </c:pt>
                <c:pt idx="1186">
                  <c:v>160.30000000000001</c:v>
                </c:pt>
                <c:pt idx="1187">
                  <c:v>159.4</c:v>
                </c:pt>
                <c:pt idx="1188">
                  <c:v>159.80000000000001</c:v>
                </c:pt>
                <c:pt idx="1189">
                  <c:v>161.5</c:v>
                </c:pt>
                <c:pt idx="1190">
                  <c:v>162.20000000000002</c:v>
                </c:pt>
                <c:pt idx="1191">
                  <c:v>161.5</c:v>
                </c:pt>
                <c:pt idx="1192">
                  <c:v>162</c:v>
                </c:pt>
                <c:pt idx="1193">
                  <c:v>164</c:v>
                </c:pt>
                <c:pt idx="1194">
                  <c:v>162.69999999999999</c:v>
                </c:pt>
                <c:pt idx="1195">
                  <c:v>162.69999999999999</c:v>
                </c:pt>
                <c:pt idx="1196">
                  <c:v>160.80000000000001</c:v>
                </c:pt>
                <c:pt idx="1197">
                  <c:v>160.5</c:v>
                </c:pt>
                <c:pt idx="1198">
                  <c:v>160.9</c:v>
                </c:pt>
                <c:pt idx="1199">
                  <c:v>158.80000000000001</c:v>
                </c:pt>
                <c:pt idx="1200">
                  <c:v>157.6</c:v>
                </c:pt>
                <c:pt idx="1201">
                  <c:v>156.1</c:v>
                </c:pt>
                <c:pt idx="1202">
                  <c:v>156.6</c:v>
                </c:pt>
                <c:pt idx="1203">
                  <c:v>156.29999999999998</c:v>
                </c:pt>
                <c:pt idx="1204">
                  <c:v>157.1</c:v>
                </c:pt>
                <c:pt idx="1205">
                  <c:v>155.5</c:v>
                </c:pt>
                <c:pt idx="1206">
                  <c:v>154.69999999999999</c:v>
                </c:pt>
                <c:pt idx="1207">
                  <c:v>156.80000000000001</c:v>
                </c:pt>
                <c:pt idx="1208">
                  <c:v>156.29999999999998</c:v>
                </c:pt>
                <c:pt idx="1209">
                  <c:v>157.69999999999999</c:v>
                </c:pt>
                <c:pt idx="1210">
                  <c:v>155.5</c:v>
                </c:pt>
                <c:pt idx="1211">
                  <c:v>155</c:v>
                </c:pt>
                <c:pt idx="1212">
                  <c:v>153.80000000000001</c:v>
                </c:pt>
                <c:pt idx="1213">
                  <c:v>154.1</c:v>
                </c:pt>
                <c:pt idx="1214">
                  <c:v>154.1</c:v>
                </c:pt>
                <c:pt idx="1215">
                  <c:v>157.6</c:v>
                </c:pt>
                <c:pt idx="1216">
                  <c:v>158.20000000000002</c:v>
                </c:pt>
                <c:pt idx="1217">
                  <c:v>158.5</c:v>
                </c:pt>
                <c:pt idx="1218">
                  <c:v>158.5</c:v>
                </c:pt>
                <c:pt idx="1219">
                  <c:v>157.5</c:v>
                </c:pt>
                <c:pt idx="1220">
                  <c:v>156.69999999999999</c:v>
                </c:pt>
                <c:pt idx="1221">
                  <c:v>155.20000000000002</c:v>
                </c:pt>
                <c:pt idx="1222">
                  <c:v>155.9</c:v>
                </c:pt>
                <c:pt idx="1223">
                  <c:v>155</c:v>
                </c:pt>
                <c:pt idx="1224">
                  <c:v>152.89999999999998</c:v>
                </c:pt>
                <c:pt idx="1225">
                  <c:v>154.29999999999998</c:v>
                </c:pt>
                <c:pt idx="1226">
                  <c:v>152.80000000000001</c:v>
                </c:pt>
                <c:pt idx="1227">
                  <c:v>149.4</c:v>
                </c:pt>
                <c:pt idx="1228">
                  <c:v>147.9</c:v>
                </c:pt>
                <c:pt idx="1229">
                  <c:v>146</c:v>
                </c:pt>
                <c:pt idx="1230">
                  <c:v>146.6</c:v>
                </c:pt>
                <c:pt idx="1231">
                  <c:v>147.5</c:v>
                </c:pt>
                <c:pt idx="1232">
                  <c:v>147.5</c:v>
                </c:pt>
                <c:pt idx="1233">
                  <c:v>144</c:v>
                </c:pt>
                <c:pt idx="1234">
                  <c:v>144.1</c:v>
                </c:pt>
                <c:pt idx="1235">
                  <c:v>147.10000000000002</c:v>
                </c:pt>
                <c:pt idx="1236">
                  <c:v>147.19999999999999</c:v>
                </c:pt>
                <c:pt idx="1237">
                  <c:v>147.19999999999999</c:v>
                </c:pt>
                <c:pt idx="1238">
                  <c:v>147.6</c:v>
                </c:pt>
                <c:pt idx="1239">
                  <c:v>146.9</c:v>
                </c:pt>
                <c:pt idx="1240">
                  <c:v>148.5</c:v>
                </c:pt>
                <c:pt idx="1241">
                  <c:v>149.10000000000002</c:v>
                </c:pt>
                <c:pt idx="1242">
                  <c:v>148.19999999999999</c:v>
                </c:pt>
                <c:pt idx="1243">
                  <c:v>148.6</c:v>
                </c:pt>
                <c:pt idx="1244">
                  <c:v>148.6</c:v>
                </c:pt>
                <c:pt idx="1245">
                  <c:v>146.80000000000001</c:v>
                </c:pt>
                <c:pt idx="1246">
                  <c:v>146.19999999999999</c:v>
                </c:pt>
                <c:pt idx="1247">
                  <c:v>147</c:v>
                </c:pt>
                <c:pt idx="1248">
                  <c:v>147.5</c:v>
                </c:pt>
                <c:pt idx="1249">
                  <c:v>146.80000000000001</c:v>
                </c:pt>
                <c:pt idx="1250">
                  <c:v>147.30000000000001</c:v>
                </c:pt>
                <c:pt idx="1251">
                  <c:v>148.19999999999999</c:v>
                </c:pt>
                <c:pt idx="1252">
                  <c:v>147.4</c:v>
                </c:pt>
                <c:pt idx="1253">
                  <c:v>138.79999999999998</c:v>
                </c:pt>
                <c:pt idx="1254">
                  <c:v>146.19999999999999</c:v>
                </c:pt>
                <c:pt idx="1255">
                  <c:v>145.30000000000001</c:v>
                </c:pt>
                <c:pt idx="1256">
                  <c:v>143.4</c:v>
                </c:pt>
                <c:pt idx="1257">
                  <c:v>144.6</c:v>
                </c:pt>
                <c:pt idx="1258">
                  <c:v>144.30000000000001</c:v>
                </c:pt>
                <c:pt idx="1259">
                  <c:v>145.70000000000002</c:v>
                </c:pt>
                <c:pt idx="1260">
                  <c:v>146.9</c:v>
                </c:pt>
                <c:pt idx="1261">
                  <c:v>147.10000000000002</c:v>
                </c:pt>
                <c:pt idx="1262">
                  <c:v>147</c:v>
                </c:pt>
                <c:pt idx="1263">
                  <c:v>147.19999999999999</c:v>
                </c:pt>
                <c:pt idx="1264">
                  <c:v>147.70000000000002</c:v>
                </c:pt>
                <c:pt idx="1265">
                  <c:v>147.4</c:v>
                </c:pt>
                <c:pt idx="1266">
                  <c:v>150.1</c:v>
                </c:pt>
                <c:pt idx="1267">
                  <c:v>150.89999999999998</c:v>
                </c:pt>
                <c:pt idx="1268">
                  <c:v>150.5</c:v>
                </c:pt>
                <c:pt idx="1269">
                  <c:v>151</c:v>
                </c:pt>
                <c:pt idx="1270">
                  <c:v>152.1</c:v>
                </c:pt>
                <c:pt idx="1271">
                  <c:v>153.6</c:v>
                </c:pt>
                <c:pt idx="1272">
                  <c:v>150</c:v>
                </c:pt>
                <c:pt idx="1273">
                  <c:v>149.10000000000002</c:v>
                </c:pt>
                <c:pt idx="1274">
                  <c:v>147.70000000000002</c:v>
                </c:pt>
                <c:pt idx="1275">
                  <c:v>147.4</c:v>
                </c:pt>
                <c:pt idx="1276">
                  <c:v>147</c:v>
                </c:pt>
                <c:pt idx="1277">
                  <c:v>147.6</c:v>
                </c:pt>
                <c:pt idx="1278">
                  <c:v>146.30000000000001</c:v>
                </c:pt>
                <c:pt idx="1279">
                  <c:v>146.80000000000001</c:v>
                </c:pt>
                <c:pt idx="1280">
                  <c:v>146.6</c:v>
                </c:pt>
                <c:pt idx="1281">
                  <c:v>146.80000000000001</c:v>
                </c:pt>
                <c:pt idx="1282">
                  <c:v>147.10000000000002</c:v>
                </c:pt>
                <c:pt idx="1283">
                  <c:v>147.6</c:v>
                </c:pt>
                <c:pt idx="1284">
                  <c:v>147.19999999999999</c:v>
                </c:pt>
                <c:pt idx="1285">
                  <c:v>148</c:v>
                </c:pt>
                <c:pt idx="1286">
                  <c:v>147.4</c:v>
                </c:pt>
                <c:pt idx="1287">
                  <c:v>147.30000000000001</c:v>
                </c:pt>
                <c:pt idx="1288">
                  <c:v>147.6</c:v>
                </c:pt>
                <c:pt idx="1289">
                  <c:v>147.70000000000002</c:v>
                </c:pt>
                <c:pt idx="1290">
                  <c:v>146.19999999999999</c:v>
                </c:pt>
                <c:pt idx="1291">
                  <c:v>146.19999999999999</c:v>
                </c:pt>
                <c:pt idx="1292">
                  <c:v>146.70000000000002</c:v>
                </c:pt>
                <c:pt idx="1293">
                  <c:v>146</c:v>
                </c:pt>
                <c:pt idx="1294">
                  <c:v>144</c:v>
                </c:pt>
                <c:pt idx="1295">
                  <c:v>143.5</c:v>
                </c:pt>
                <c:pt idx="1296">
                  <c:v>143.4</c:v>
                </c:pt>
                <c:pt idx="1297">
                  <c:v>144.9</c:v>
                </c:pt>
                <c:pt idx="1298">
                  <c:v>145.19999999999999</c:v>
                </c:pt>
                <c:pt idx="1299">
                  <c:v>146.6</c:v>
                </c:pt>
                <c:pt idx="1300">
                  <c:v>147</c:v>
                </c:pt>
                <c:pt idx="1301">
                  <c:v>146.70000000000002</c:v>
                </c:pt>
                <c:pt idx="1302">
                  <c:v>147.4</c:v>
                </c:pt>
                <c:pt idx="1303">
                  <c:v>147.6</c:v>
                </c:pt>
                <c:pt idx="1304">
                  <c:v>148.30000000000001</c:v>
                </c:pt>
                <c:pt idx="1305">
                  <c:v>149</c:v>
                </c:pt>
                <c:pt idx="1306">
                  <c:v>149.19999999999999</c:v>
                </c:pt>
                <c:pt idx="1307">
                  <c:v>148.9</c:v>
                </c:pt>
                <c:pt idx="1308">
                  <c:v>149.19999999999999</c:v>
                </c:pt>
                <c:pt idx="1309">
                  <c:v>149.5</c:v>
                </c:pt>
                <c:pt idx="1310">
                  <c:v>149.4</c:v>
                </c:pt>
                <c:pt idx="1311">
                  <c:v>149.4</c:v>
                </c:pt>
                <c:pt idx="1312">
                  <c:v>148.30000000000001</c:v>
                </c:pt>
                <c:pt idx="1313">
                  <c:v>148</c:v>
                </c:pt>
                <c:pt idx="1314">
                  <c:v>147.6</c:v>
                </c:pt>
                <c:pt idx="1315">
                  <c:v>147.80000000000001</c:v>
                </c:pt>
                <c:pt idx="1316">
                  <c:v>147.9</c:v>
                </c:pt>
                <c:pt idx="1317">
                  <c:v>148</c:v>
                </c:pt>
                <c:pt idx="1318">
                  <c:v>147.6</c:v>
                </c:pt>
                <c:pt idx="1319">
                  <c:v>145.9</c:v>
                </c:pt>
                <c:pt idx="1320">
                  <c:v>145.1</c:v>
                </c:pt>
                <c:pt idx="1321">
                  <c:v>144.5</c:v>
                </c:pt>
                <c:pt idx="1322">
                  <c:v>143.9</c:v>
                </c:pt>
                <c:pt idx="1323">
                  <c:v>143.30000000000001</c:v>
                </c:pt>
                <c:pt idx="1324">
                  <c:v>143.1</c:v>
                </c:pt>
                <c:pt idx="1325">
                  <c:v>142.4</c:v>
                </c:pt>
                <c:pt idx="1326">
                  <c:v>142.19999999999999</c:v>
                </c:pt>
                <c:pt idx="1327">
                  <c:v>141.70000000000002</c:v>
                </c:pt>
                <c:pt idx="1328">
                  <c:v>141.4</c:v>
                </c:pt>
                <c:pt idx="1329">
                  <c:v>141.6</c:v>
                </c:pt>
                <c:pt idx="1330">
                  <c:v>141.6</c:v>
                </c:pt>
                <c:pt idx="1331">
                  <c:v>141.70000000000002</c:v>
                </c:pt>
                <c:pt idx="1332">
                  <c:v>140.79999999999998</c:v>
                </c:pt>
                <c:pt idx="1333">
                  <c:v>140.69999999999999</c:v>
                </c:pt>
                <c:pt idx="1334">
                  <c:v>140.79999999999998</c:v>
                </c:pt>
                <c:pt idx="1335">
                  <c:v>140.79999999999998</c:v>
                </c:pt>
                <c:pt idx="1336">
                  <c:v>140.6</c:v>
                </c:pt>
                <c:pt idx="1337">
                  <c:v>135.5</c:v>
                </c:pt>
                <c:pt idx="1338">
                  <c:v>135</c:v>
                </c:pt>
                <c:pt idx="1339">
                  <c:v>135</c:v>
                </c:pt>
                <c:pt idx="1340">
                  <c:v>137.6</c:v>
                </c:pt>
                <c:pt idx="1341">
                  <c:v>138.5</c:v>
                </c:pt>
                <c:pt idx="1342">
                  <c:v>138.79999999999998</c:v>
                </c:pt>
                <c:pt idx="1343">
                  <c:v>139.30000000000001</c:v>
                </c:pt>
                <c:pt idx="1344">
                  <c:v>141.4</c:v>
                </c:pt>
                <c:pt idx="1345">
                  <c:v>142.6</c:v>
                </c:pt>
                <c:pt idx="1346">
                  <c:v>142.30000000000001</c:v>
                </c:pt>
                <c:pt idx="1347">
                  <c:v>143.5</c:v>
                </c:pt>
                <c:pt idx="1348">
                  <c:v>144.6</c:v>
                </c:pt>
                <c:pt idx="1349">
                  <c:v>143.9</c:v>
                </c:pt>
                <c:pt idx="1350">
                  <c:v>143.1</c:v>
                </c:pt>
                <c:pt idx="1351">
                  <c:v>142.1</c:v>
                </c:pt>
                <c:pt idx="1352">
                  <c:v>141.5</c:v>
                </c:pt>
                <c:pt idx="1353">
                  <c:v>140.30000000000001</c:v>
                </c:pt>
                <c:pt idx="1354">
                  <c:v>141.1</c:v>
                </c:pt>
                <c:pt idx="1355">
                  <c:v>141.30000000000001</c:v>
                </c:pt>
                <c:pt idx="1356">
                  <c:v>142.1</c:v>
                </c:pt>
                <c:pt idx="1357">
                  <c:v>142.9</c:v>
                </c:pt>
                <c:pt idx="1358">
                  <c:v>142.9</c:v>
                </c:pt>
                <c:pt idx="1359">
                  <c:v>144</c:v>
                </c:pt>
                <c:pt idx="1360">
                  <c:v>143.5</c:v>
                </c:pt>
                <c:pt idx="1361">
                  <c:v>138.69999999999999</c:v>
                </c:pt>
                <c:pt idx="1362">
                  <c:v>138.9</c:v>
                </c:pt>
                <c:pt idx="1363">
                  <c:v>139.19999999999999</c:v>
                </c:pt>
                <c:pt idx="1364">
                  <c:v>139.6</c:v>
                </c:pt>
                <c:pt idx="1365">
                  <c:v>140.19999999999999</c:v>
                </c:pt>
                <c:pt idx="1366">
                  <c:v>144.4</c:v>
                </c:pt>
                <c:pt idx="1367">
                  <c:v>144.79999999999998</c:v>
                </c:pt>
                <c:pt idx="1368">
                  <c:v>145.6</c:v>
                </c:pt>
                <c:pt idx="1369">
                  <c:v>146.4</c:v>
                </c:pt>
                <c:pt idx="1370">
                  <c:v>146.19999999999999</c:v>
                </c:pt>
                <c:pt idx="1371">
                  <c:v>144.79999999999998</c:v>
                </c:pt>
                <c:pt idx="1372">
                  <c:v>145.1</c:v>
                </c:pt>
                <c:pt idx="1373">
                  <c:v>145.30000000000001</c:v>
                </c:pt>
                <c:pt idx="1374">
                  <c:v>145.4</c:v>
                </c:pt>
                <c:pt idx="1375">
                  <c:v>145.1</c:v>
                </c:pt>
                <c:pt idx="1376">
                  <c:v>144.79999999999998</c:v>
                </c:pt>
                <c:pt idx="1377">
                  <c:v>147.5</c:v>
                </c:pt>
                <c:pt idx="1378">
                  <c:v>148.80000000000001</c:v>
                </c:pt>
                <c:pt idx="1379">
                  <c:v>149.70000000000002</c:v>
                </c:pt>
                <c:pt idx="1380">
                  <c:v>149.19999999999999</c:v>
                </c:pt>
                <c:pt idx="1381">
                  <c:v>149.70000000000002</c:v>
                </c:pt>
                <c:pt idx="1382">
                  <c:v>149.19999999999999</c:v>
                </c:pt>
                <c:pt idx="1383">
                  <c:v>149.70000000000002</c:v>
                </c:pt>
                <c:pt idx="1384">
                  <c:v>149.4</c:v>
                </c:pt>
                <c:pt idx="1385">
                  <c:v>149.9</c:v>
                </c:pt>
                <c:pt idx="1386">
                  <c:v>149.70000000000002</c:v>
                </c:pt>
                <c:pt idx="1387">
                  <c:v>150.29999999999998</c:v>
                </c:pt>
                <c:pt idx="1388">
                  <c:v>149.6</c:v>
                </c:pt>
                <c:pt idx="1389">
                  <c:v>148.6</c:v>
                </c:pt>
                <c:pt idx="1390">
                  <c:v>150.89999999999998</c:v>
                </c:pt>
                <c:pt idx="1391">
                  <c:v>148.80000000000001</c:v>
                </c:pt>
                <c:pt idx="1392">
                  <c:v>147.9</c:v>
                </c:pt>
                <c:pt idx="1393">
                  <c:v>149.4</c:v>
                </c:pt>
                <c:pt idx="1394">
                  <c:v>150</c:v>
                </c:pt>
                <c:pt idx="1395">
                  <c:v>150.4</c:v>
                </c:pt>
                <c:pt idx="1396">
                  <c:v>150.6</c:v>
                </c:pt>
                <c:pt idx="1397">
                  <c:v>150.4</c:v>
                </c:pt>
                <c:pt idx="1398">
                  <c:v>150.4</c:v>
                </c:pt>
                <c:pt idx="1399">
                  <c:v>151.4</c:v>
                </c:pt>
                <c:pt idx="1400">
                  <c:v>149.30000000000001</c:v>
                </c:pt>
                <c:pt idx="1401">
                  <c:v>150.89999999999998</c:v>
                </c:pt>
                <c:pt idx="1402">
                  <c:v>151.29999999999998</c:v>
                </c:pt>
                <c:pt idx="1403">
                  <c:v>151.29999999999998</c:v>
                </c:pt>
                <c:pt idx="1404">
                  <c:v>153.29999999999998</c:v>
                </c:pt>
                <c:pt idx="1405">
                  <c:v>154.20000000000002</c:v>
                </c:pt>
                <c:pt idx="1406">
                  <c:v>153.9</c:v>
                </c:pt>
                <c:pt idx="1407">
                  <c:v>152.6</c:v>
                </c:pt>
                <c:pt idx="1408">
                  <c:v>153.5</c:v>
                </c:pt>
                <c:pt idx="1409">
                  <c:v>153.5</c:v>
                </c:pt>
                <c:pt idx="1410">
                  <c:v>151.89999999999998</c:v>
                </c:pt>
                <c:pt idx="1411">
                  <c:v>150.69999999999999</c:v>
                </c:pt>
                <c:pt idx="1412">
                  <c:v>150.19999999999999</c:v>
                </c:pt>
                <c:pt idx="1413">
                  <c:v>147.80000000000001</c:v>
                </c:pt>
                <c:pt idx="1414">
                  <c:v>146.30000000000001</c:v>
                </c:pt>
                <c:pt idx="1415">
                  <c:v>147.5</c:v>
                </c:pt>
                <c:pt idx="1416">
                  <c:v>147.5</c:v>
                </c:pt>
                <c:pt idx="1417">
                  <c:v>147.80000000000001</c:v>
                </c:pt>
                <c:pt idx="1418">
                  <c:v>147.80000000000001</c:v>
                </c:pt>
                <c:pt idx="1419">
                  <c:v>147</c:v>
                </c:pt>
                <c:pt idx="1420">
                  <c:v>152.1</c:v>
                </c:pt>
                <c:pt idx="1421">
                  <c:v>151</c:v>
                </c:pt>
                <c:pt idx="1422">
                  <c:v>151.5</c:v>
                </c:pt>
                <c:pt idx="1423">
                  <c:v>150.19999999999999</c:v>
                </c:pt>
                <c:pt idx="1424">
                  <c:v>148.70000000000002</c:v>
                </c:pt>
                <c:pt idx="1425">
                  <c:v>148.10000000000002</c:v>
                </c:pt>
                <c:pt idx="1426">
                  <c:v>148.5</c:v>
                </c:pt>
                <c:pt idx="1427">
                  <c:v>148.19999999999999</c:v>
                </c:pt>
                <c:pt idx="1428">
                  <c:v>149.70000000000002</c:v>
                </c:pt>
                <c:pt idx="1429">
                  <c:v>149.9</c:v>
                </c:pt>
                <c:pt idx="1430">
                  <c:v>149.4</c:v>
                </c:pt>
                <c:pt idx="1431">
                  <c:v>149.70000000000002</c:v>
                </c:pt>
                <c:pt idx="1432">
                  <c:v>149.9</c:v>
                </c:pt>
                <c:pt idx="1433">
                  <c:v>149.9</c:v>
                </c:pt>
                <c:pt idx="1434">
                  <c:v>150.1</c:v>
                </c:pt>
                <c:pt idx="1435">
                  <c:v>150.69999999999999</c:v>
                </c:pt>
                <c:pt idx="1436">
                  <c:v>150.80000000000001</c:v>
                </c:pt>
                <c:pt idx="1437">
                  <c:v>150.5</c:v>
                </c:pt>
                <c:pt idx="1438">
                  <c:v>151.19999999999999</c:v>
                </c:pt>
                <c:pt idx="1439">
                  <c:v>151.69999999999999</c:v>
                </c:pt>
                <c:pt idx="1440">
                  <c:v>152.5</c:v>
                </c:pt>
                <c:pt idx="1441">
                  <c:v>152.69999999999999</c:v>
                </c:pt>
                <c:pt idx="1442">
                  <c:v>152.69999999999999</c:v>
                </c:pt>
                <c:pt idx="1443">
                  <c:v>153.69999999999999</c:v>
                </c:pt>
                <c:pt idx="1444">
                  <c:v>152.6</c:v>
                </c:pt>
                <c:pt idx="1445">
                  <c:v>151.89999999999998</c:v>
                </c:pt>
                <c:pt idx="1446">
                  <c:v>151.6</c:v>
                </c:pt>
                <c:pt idx="1447">
                  <c:v>151.19999999999999</c:v>
                </c:pt>
                <c:pt idx="1448">
                  <c:v>151.5</c:v>
                </c:pt>
                <c:pt idx="1449">
                  <c:v>151.89999999999998</c:v>
                </c:pt>
                <c:pt idx="1450">
                  <c:v>152.19999999999999</c:v>
                </c:pt>
                <c:pt idx="1451">
                  <c:v>150.80000000000001</c:v>
                </c:pt>
                <c:pt idx="1452">
                  <c:v>150.4</c:v>
                </c:pt>
                <c:pt idx="1453">
                  <c:v>149.9</c:v>
                </c:pt>
                <c:pt idx="1454">
                  <c:v>149.6</c:v>
                </c:pt>
                <c:pt idx="1455">
                  <c:v>149</c:v>
                </c:pt>
                <c:pt idx="1456">
                  <c:v>150.19999999999999</c:v>
                </c:pt>
                <c:pt idx="1457">
                  <c:v>150.4</c:v>
                </c:pt>
                <c:pt idx="1458">
                  <c:v>149.6</c:v>
                </c:pt>
                <c:pt idx="1459">
                  <c:v>148.9</c:v>
                </c:pt>
                <c:pt idx="1460">
                  <c:v>148.6</c:v>
                </c:pt>
                <c:pt idx="1461">
                  <c:v>149.6</c:v>
                </c:pt>
                <c:pt idx="1462">
                  <c:v>150.5</c:v>
                </c:pt>
                <c:pt idx="1463">
                  <c:v>149.5</c:v>
                </c:pt>
                <c:pt idx="1464">
                  <c:v>149.4</c:v>
                </c:pt>
                <c:pt idx="1465">
                  <c:v>148.9</c:v>
                </c:pt>
                <c:pt idx="1466">
                  <c:v>149.5</c:v>
                </c:pt>
                <c:pt idx="1467">
                  <c:v>148.4</c:v>
                </c:pt>
                <c:pt idx="1468">
                  <c:v>147.6</c:v>
                </c:pt>
                <c:pt idx="1469">
                  <c:v>148.80000000000001</c:v>
                </c:pt>
                <c:pt idx="1470">
                  <c:v>148.80000000000001</c:v>
                </c:pt>
                <c:pt idx="1471">
                  <c:v>147.9</c:v>
                </c:pt>
                <c:pt idx="1472">
                  <c:v>147.30000000000001</c:v>
                </c:pt>
                <c:pt idx="1473">
                  <c:v>147</c:v>
                </c:pt>
                <c:pt idx="1474">
                  <c:v>149</c:v>
                </c:pt>
                <c:pt idx="1475">
                  <c:v>149</c:v>
                </c:pt>
                <c:pt idx="1476">
                  <c:v>150.29999999999998</c:v>
                </c:pt>
                <c:pt idx="1477">
                  <c:v>150.1</c:v>
                </c:pt>
                <c:pt idx="1478">
                  <c:v>149.70000000000002</c:v>
                </c:pt>
                <c:pt idx="1479">
                  <c:v>149.80000000000001</c:v>
                </c:pt>
                <c:pt idx="1480">
                  <c:v>148.9</c:v>
                </c:pt>
                <c:pt idx="1481">
                  <c:v>150.29999999999998</c:v>
                </c:pt>
                <c:pt idx="1482">
                  <c:v>149.70000000000002</c:v>
                </c:pt>
                <c:pt idx="1483">
                  <c:v>149.70000000000002</c:v>
                </c:pt>
                <c:pt idx="1484">
                  <c:v>148.5</c:v>
                </c:pt>
                <c:pt idx="1485">
                  <c:v>148.70000000000002</c:v>
                </c:pt>
                <c:pt idx="1486">
                  <c:v>150.4</c:v>
                </c:pt>
                <c:pt idx="1487">
                  <c:v>152.5</c:v>
                </c:pt>
                <c:pt idx="1488">
                  <c:v>151.4</c:v>
                </c:pt>
                <c:pt idx="1489">
                  <c:v>152.1</c:v>
                </c:pt>
                <c:pt idx="1490">
                  <c:v>152</c:v>
                </c:pt>
                <c:pt idx="1491">
                  <c:v>151.19999999999999</c:v>
                </c:pt>
                <c:pt idx="1492">
                  <c:v>152.29999999999998</c:v>
                </c:pt>
                <c:pt idx="1493">
                  <c:v>152.1</c:v>
                </c:pt>
                <c:pt idx="1494">
                  <c:v>152.19999999999999</c:v>
                </c:pt>
                <c:pt idx="1495">
                  <c:v>152.5</c:v>
                </c:pt>
                <c:pt idx="1496">
                  <c:v>153.29999999999998</c:v>
                </c:pt>
                <c:pt idx="1497">
                  <c:v>154.1</c:v>
                </c:pt>
                <c:pt idx="1498">
                  <c:v>153.9</c:v>
                </c:pt>
                <c:pt idx="1499">
                  <c:v>152</c:v>
                </c:pt>
                <c:pt idx="1500">
                  <c:v>150.69999999999999</c:v>
                </c:pt>
                <c:pt idx="1501">
                  <c:v>149.5</c:v>
                </c:pt>
                <c:pt idx="1502">
                  <c:v>143.70000000000002</c:v>
                </c:pt>
                <c:pt idx="1503">
                  <c:v>145.4</c:v>
                </c:pt>
                <c:pt idx="1504">
                  <c:v>145.5</c:v>
                </c:pt>
                <c:pt idx="1505">
                  <c:v>148.6</c:v>
                </c:pt>
                <c:pt idx="1506">
                  <c:v>147.80000000000001</c:v>
                </c:pt>
                <c:pt idx="1507">
                  <c:v>148</c:v>
                </c:pt>
                <c:pt idx="1508">
                  <c:v>150.1</c:v>
                </c:pt>
                <c:pt idx="1509">
                  <c:v>154.69999999999999</c:v>
                </c:pt>
                <c:pt idx="1510">
                  <c:v>154.9</c:v>
                </c:pt>
                <c:pt idx="1511">
                  <c:v>155.9</c:v>
                </c:pt>
                <c:pt idx="1512">
                  <c:v>157.80000000000001</c:v>
                </c:pt>
                <c:pt idx="1513">
                  <c:v>155</c:v>
                </c:pt>
                <c:pt idx="1514">
                  <c:v>156.9</c:v>
                </c:pt>
                <c:pt idx="1515">
                  <c:v>156.4</c:v>
                </c:pt>
                <c:pt idx="1516">
                  <c:v>156.1</c:v>
                </c:pt>
                <c:pt idx="1517">
                  <c:v>155.5</c:v>
                </c:pt>
                <c:pt idx="1518">
                  <c:v>153.69999999999999</c:v>
                </c:pt>
                <c:pt idx="1519">
                  <c:v>153.5</c:v>
                </c:pt>
                <c:pt idx="1520">
                  <c:v>150.29999999999998</c:v>
                </c:pt>
                <c:pt idx="1521">
                  <c:v>149.70000000000002</c:v>
                </c:pt>
                <c:pt idx="1522">
                  <c:v>147.70000000000002</c:v>
                </c:pt>
                <c:pt idx="1523">
                  <c:v>149.19999999999999</c:v>
                </c:pt>
                <c:pt idx="1524">
                  <c:v>150</c:v>
                </c:pt>
                <c:pt idx="1525">
                  <c:v>150</c:v>
                </c:pt>
                <c:pt idx="1526">
                  <c:v>150.19999999999999</c:v>
                </c:pt>
                <c:pt idx="1527">
                  <c:v>152</c:v>
                </c:pt>
                <c:pt idx="1528">
                  <c:v>152.6</c:v>
                </c:pt>
                <c:pt idx="1529">
                  <c:v>153.29999999999998</c:v>
                </c:pt>
                <c:pt idx="1530">
                  <c:v>157.6</c:v>
                </c:pt>
                <c:pt idx="1531">
                  <c:v>158.1</c:v>
                </c:pt>
                <c:pt idx="1532">
                  <c:v>156.69999999999999</c:v>
                </c:pt>
                <c:pt idx="1533">
                  <c:v>155.29999999999998</c:v>
                </c:pt>
                <c:pt idx="1534">
                  <c:v>154.5</c:v>
                </c:pt>
                <c:pt idx="1535">
                  <c:v>153.6</c:v>
                </c:pt>
                <c:pt idx="1536">
                  <c:v>153.9</c:v>
                </c:pt>
                <c:pt idx="1537">
                  <c:v>154.9</c:v>
                </c:pt>
                <c:pt idx="1538">
                  <c:v>154.6</c:v>
                </c:pt>
                <c:pt idx="1539">
                  <c:v>155.80000000000001</c:v>
                </c:pt>
                <c:pt idx="1540">
                  <c:v>155.5</c:v>
                </c:pt>
                <c:pt idx="1541">
                  <c:v>160.30000000000001</c:v>
                </c:pt>
                <c:pt idx="1542">
                  <c:v>159</c:v>
                </c:pt>
                <c:pt idx="1543">
                  <c:v>157.9</c:v>
                </c:pt>
                <c:pt idx="1544">
                  <c:v>158.1</c:v>
                </c:pt>
                <c:pt idx="1545">
                  <c:v>157.4</c:v>
                </c:pt>
                <c:pt idx="1546">
                  <c:v>157.29999999999998</c:v>
                </c:pt>
                <c:pt idx="1547">
                  <c:v>157.5</c:v>
                </c:pt>
                <c:pt idx="1548">
                  <c:v>156.5</c:v>
                </c:pt>
                <c:pt idx="1549">
                  <c:v>157.80000000000001</c:v>
                </c:pt>
                <c:pt idx="1550">
                  <c:v>158</c:v>
                </c:pt>
                <c:pt idx="1551">
                  <c:v>158.6</c:v>
                </c:pt>
                <c:pt idx="1552">
                  <c:v>159.5</c:v>
                </c:pt>
                <c:pt idx="1553">
                  <c:v>159.69999999999999</c:v>
                </c:pt>
                <c:pt idx="1554">
                  <c:v>159.69999999999999</c:v>
                </c:pt>
                <c:pt idx="1555">
                  <c:v>161.4</c:v>
                </c:pt>
                <c:pt idx="1556">
                  <c:v>161.30000000000001</c:v>
                </c:pt>
                <c:pt idx="1557">
                  <c:v>161.9</c:v>
                </c:pt>
                <c:pt idx="1558">
                  <c:v>163.1</c:v>
                </c:pt>
                <c:pt idx="1559">
                  <c:v>163</c:v>
                </c:pt>
                <c:pt idx="1560">
                  <c:v>163.39999999999998</c:v>
                </c:pt>
                <c:pt idx="1561">
                  <c:v>163.1</c:v>
                </c:pt>
                <c:pt idx="1562">
                  <c:v>162.79999999999998</c:v>
                </c:pt>
                <c:pt idx="1563">
                  <c:v>161.69999999999999</c:v>
                </c:pt>
                <c:pt idx="1564">
                  <c:v>161.4</c:v>
                </c:pt>
                <c:pt idx="1565">
                  <c:v>162.5</c:v>
                </c:pt>
                <c:pt idx="1566">
                  <c:v>162.4</c:v>
                </c:pt>
                <c:pt idx="1567">
                  <c:v>163.9</c:v>
                </c:pt>
                <c:pt idx="1568">
                  <c:v>162.20000000000002</c:v>
                </c:pt>
                <c:pt idx="1569">
                  <c:v>164.3</c:v>
                </c:pt>
                <c:pt idx="1570">
                  <c:v>164.9</c:v>
                </c:pt>
                <c:pt idx="1571">
                  <c:v>165.9</c:v>
                </c:pt>
                <c:pt idx="1572">
                  <c:v>169.70000000000002</c:v>
                </c:pt>
                <c:pt idx="1573">
                  <c:v>166</c:v>
                </c:pt>
                <c:pt idx="1574">
                  <c:v>165.39999999999998</c:v>
                </c:pt>
                <c:pt idx="1575">
                  <c:v>165.7</c:v>
                </c:pt>
                <c:pt idx="1576">
                  <c:v>166.9</c:v>
                </c:pt>
                <c:pt idx="1577">
                  <c:v>166.70000000000002</c:v>
                </c:pt>
                <c:pt idx="1578">
                  <c:v>163.19999999999999</c:v>
                </c:pt>
                <c:pt idx="1579">
                  <c:v>162.69999999999999</c:v>
                </c:pt>
                <c:pt idx="1580">
                  <c:v>162.5</c:v>
                </c:pt>
                <c:pt idx="1581">
                  <c:v>161.9</c:v>
                </c:pt>
                <c:pt idx="1582">
                  <c:v>161.5</c:v>
                </c:pt>
                <c:pt idx="1583">
                  <c:v>159</c:v>
                </c:pt>
                <c:pt idx="1584">
                  <c:v>156.9</c:v>
                </c:pt>
                <c:pt idx="1585">
                  <c:v>155.20000000000002</c:v>
                </c:pt>
                <c:pt idx="1586">
                  <c:v>154.20000000000002</c:v>
                </c:pt>
                <c:pt idx="1587">
                  <c:v>154</c:v>
                </c:pt>
                <c:pt idx="1588">
                  <c:v>153.29999999999998</c:v>
                </c:pt>
                <c:pt idx="1589">
                  <c:v>156.1</c:v>
                </c:pt>
                <c:pt idx="1590">
                  <c:v>156.9</c:v>
                </c:pt>
                <c:pt idx="1591">
                  <c:v>157.80000000000001</c:v>
                </c:pt>
                <c:pt idx="1592">
                  <c:v>157.69999999999999</c:v>
                </c:pt>
                <c:pt idx="1593">
                  <c:v>157.80000000000001</c:v>
                </c:pt>
                <c:pt idx="1594">
                  <c:v>159.5</c:v>
                </c:pt>
                <c:pt idx="1595">
                  <c:v>158.5</c:v>
                </c:pt>
                <c:pt idx="1596">
                  <c:v>157.80000000000001</c:v>
                </c:pt>
                <c:pt idx="1597">
                  <c:v>157.1</c:v>
                </c:pt>
                <c:pt idx="1598">
                  <c:v>154.1</c:v>
                </c:pt>
                <c:pt idx="1599">
                  <c:v>154.9</c:v>
                </c:pt>
                <c:pt idx="1600">
                  <c:v>154.6</c:v>
                </c:pt>
                <c:pt idx="1601">
                  <c:v>153.5</c:v>
                </c:pt>
                <c:pt idx="1602">
                  <c:v>152.69999999999999</c:v>
                </c:pt>
                <c:pt idx="1603">
                  <c:v>153.9</c:v>
                </c:pt>
                <c:pt idx="1604">
                  <c:v>154.5</c:v>
                </c:pt>
                <c:pt idx="1605">
                  <c:v>155</c:v>
                </c:pt>
                <c:pt idx="1606">
                  <c:v>152.89999999999998</c:v>
                </c:pt>
                <c:pt idx="1607">
                  <c:v>152.89999999999998</c:v>
                </c:pt>
                <c:pt idx="1608">
                  <c:v>152.69999999999999</c:v>
                </c:pt>
                <c:pt idx="1609">
                  <c:v>152.80000000000001</c:v>
                </c:pt>
                <c:pt idx="1610">
                  <c:v>152.5</c:v>
                </c:pt>
                <c:pt idx="1611">
                  <c:v>153.29999999999998</c:v>
                </c:pt>
                <c:pt idx="1612">
                  <c:v>150.29999999999998</c:v>
                </c:pt>
                <c:pt idx="1613">
                  <c:v>149.5</c:v>
                </c:pt>
                <c:pt idx="1614">
                  <c:v>150.4</c:v>
                </c:pt>
                <c:pt idx="1615">
                  <c:v>149.6</c:v>
                </c:pt>
                <c:pt idx="1616">
                  <c:v>148</c:v>
                </c:pt>
                <c:pt idx="1617">
                  <c:v>148.4</c:v>
                </c:pt>
                <c:pt idx="1618">
                  <c:v>147.9</c:v>
                </c:pt>
                <c:pt idx="1619">
                  <c:v>147.80000000000001</c:v>
                </c:pt>
                <c:pt idx="1620">
                  <c:v>148.70000000000002</c:v>
                </c:pt>
                <c:pt idx="1621">
                  <c:v>149.5</c:v>
                </c:pt>
                <c:pt idx="1622">
                  <c:v>148.5</c:v>
                </c:pt>
                <c:pt idx="1623">
                  <c:v>148.4</c:v>
                </c:pt>
                <c:pt idx="1624">
                  <c:v>148.4</c:v>
                </c:pt>
                <c:pt idx="1625">
                  <c:v>147.5</c:v>
                </c:pt>
                <c:pt idx="1626">
                  <c:v>147.4</c:v>
                </c:pt>
                <c:pt idx="1627">
                  <c:v>145.6</c:v>
                </c:pt>
                <c:pt idx="1628">
                  <c:v>144</c:v>
                </c:pt>
                <c:pt idx="1629">
                  <c:v>143.4</c:v>
                </c:pt>
                <c:pt idx="1630">
                  <c:v>142</c:v>
                </c:pt>
                <c:pt idx="1631">
                  <c:v>141.19999999999999</c:v>
                </c:pt>
                <c:pt idx="1632">
                  <c:v>141.5</c:v>
                </c:pt>
                <c:pt idx="1633">
                  <c:v>140.5</c:v>
                </c:pt>
                <c:pt idx="1634">
                  <c:v>141.19999999999999</c:v>
                </c:pt>
                <c:pt idx="1635">
                  <c:v>140.6</c:v>
                </c:pt>
                <c:pt idx="1636">
                  <c:v>138.1</c:v>
                </c:pt>
                <c:pt idx="1637">
                  <c:v>139.9</c:v>
                </c:pt>
                <c:pt idx="1638">
                  <c:v>139.19999999999999</c:v>
                </c:pt>
                <c:pt idx="1639">
                  <c:v>138.9</c:v>
                </c:pt>
                <c:pt idx="1640">
                  <c:v>139.39999999999998</c:v>
                </c:pt>
                <c:pt idx="1641">
                  <c:v>137.79999999999998</c:v>
                </c:pt>
                <c:pt idx="1642">
                  <c:v>139.19999999999999</c:v>
                </c:pt>
                <c:pt idx="1643">
                  <c:v>138.39999999999998</c:v>
                </c:pt>
                <c:pt idx="1644">
                  <c:v>138.9</c:v>
                </c:pt>
                <c:pt idx="1645">
                  <c:v>138.6</c:v>
                </c:pt>
                <c:pt idx="1646">
                  <c:v>137.79999999999998</c:v>
                </c:pt>
                <c:pt idx="1647">
                  <c:v>138.39999999999998</c:v>
                </c:pt>
                <c:pt idx="1648">
                  <c:v>137.79999999999998</c:v>
                </c:pt>
                <c:pt idx="1649">
                  <c:v>138.1</c:v>
                </c:pt>
                <c:pt idx="1650">
                  <c:v>138.6</c:v>
                </c:pt>
                <c:pt idx="1651">
                  <c:v>137.9</c:v>
                </c:pt>
                <c:pt idx="1652">
                  <c:v>140.19999999999999</c:v>
                </c:pt>
                <c:pt idx="1653">
                  <c:v>140.30000000000001</c:v>
                </c:pt>
                <c:pt idx="1654">
                  <c:v>138.69999999999999</c:v>
                </c:pt>
                <c:pt idx="1655">
                  <c:v>138.19999999999999</c:v>
                </c:pt>
                <c:pt idx="1656">
                  <c:v>138</c:v>
                </c:pt>
                <c:pt idx="1657">
                  <c:v>137.1</c:v>
                </c:pt>
                <c:pt idx="1658">
                  <c:v>136.5</c:v>
                </c:pt>
                <c:pt idx="1659">
                  <c:v>136.30000000000001</c:v>
                </c:pt>
                <c:pt idx="1660">
                  <c:v>138.19999999999999</c:v>
                </c:pt>
                <c:pt idx="1661">
                  <c:v>139</c:v>
                </c:pt>
                <c:pt idx="1662">
                  <c:v>139.39999999999998</c:v>
                </c:pt>
                <c:pt idx="1663">
                  <c:v>140.69999999999999</c:v>
                </c:pt>
                <c:pt idx="1664">
                  <c:v>141.19999999999999</c:v>
                </c:pt>
                <c:pt idx="1665">
                  <c:v>139.5</c:v>
                </c:pt>
                <c:pt idx="1666">
                  <c:v>140.19999999999999</c:v>
                </c:pt>
                <c:pt idx="1667">
                  <c:v>141.5</c:v>
                </c:pt>
                <c:pt idx="1668">
                  <c:v>142.4</c:v>
                </c:pt>
                <c:pt idx="1669">
                  <c:v>142.1</c:v>
                </c:pt>
                <c:pt idx="1670">
                  <c:v>141.5</c:v>
                </c:pt>
                <c:pt idx="1671">
                  <c:v>141.9</c:v>
                </c:pt>
                <c:pt idx="1672">
                  <c:v>141.6</c:v>
                </c:pt>
                <c:pt idx="1673">
                  <c:v>141.5</c:v>
                </c:pt>
                <c:pt idx="1674">
                  <c:v>143.9</c:v>
                </c:pt>
                <c:pt idx="1675">
                  <c:v>144.19999999999999</c:v>
                </c:pt>
                <c:pt idx="1676">
                  <c:v>147.30000000000001</c:v>
                </c:pt>
                <c:pt idx="1677">
                  <c:v>149</c:v>
                </c:pt>
                <c:pt idx="1678">
                  <c:v>150.4</c:v>
                </c:pt>
                <c:pt idx="1679">
                  <c:v>150.5</c:v>
                </c:pt>
                <c:pt idx="1680">
                  <c:v>151.19999999999999</c:v>
                </c:pt>
                <c:pt idx="1681">
                  <c:v>150.6</c:v>
                </c:pt>
                <c:pt idx="1682">
                  <c:v>153.9</c:v>
                </c:pt>
                <c:pt idx="1683">
                  <c:v>154</c:v>
                </c:pt>
                <c:pt idx="1684">
                  <c:v>156.6</c:v>
                </c:pt>
                <c:pt idx="1685">
                  <c:v>156.5</c:v>
                </c:pt>
                <c:pt idx="1686">
                  <c:v>158.5</c:v>
                </c:pt>
                <c:pt idx="1687">
                  <c:v>159.4</c:v>
                </c:pt>
                <c:pt idx="1688">
                  <c:v>159.9</c:v>
                </c:pt>
                <c:pt idx="1689">
                  <c:v>160</c:v>
                </c:pt>
                <c:pt idx="1690">
                  <c:v>160.1</c:v>
                </c:pt>
                <c:pt idx="1691">
                  <c:v>160.4</c:v>
                </c:pt>
                <c:pt idx="1692">
                  <c:v>161.20000000000002</c:v>
                </c:pt>
                <c:pt idx="1693">
                  <c:v>160.69999999999999</c:v>
                </c:pt>
                <c:pt idx="1694">
                  <c:v>161.20000000000002</c:v>
                </c:pt>
                <c:pt idx="1695">
                  <c:v>162</c:v>
                </c:pt>
                <c:pt idx="1696">
                  <c:v>163.9</c:v>
                </c:pt>
                <c:pt idx="1697">
                  <c:v>163.79999999999998</c:v>
                </c:pt>
                <c:pt idx="1698">
                  <c:v>159.4</c:v>
                </c:pt>
                <c:pt idx="1699">
                  <c:v>156</c:v>
                </c:pt>
                <c:pt idx="1700">
                  <c:v>160.5</c:v>
                </c:pt>
                <c:pt idx="1701">
                  <c:v>160.60000000000002</c:v>
                </c:pt>
                <c:pt idx="1702">
                  <c:v>161</c:v>
                </c:pt>
                <c:pt idx="1703">
                  <c:v>159.69999999999999</c:v>
                </c:pt>
                <c:pt idx="1704">
                  <c:v>157.4</c:v>
                </c:pt>
                <c:pt idx="1705">
                  <c:v>158</c:v>
                </c:pt>
                <c:pt idx="1706">
                  <c:v>159.69999999999999</c:v>
                </c:pt>
                <c:pt idx="1707">
                  <c:v>159</c:v>
                </c:pt>
                <c:pt idx="1708">
                  <c:v>160.60000000000002</c:v>
                </c:pt>
                <c:pt idx="1709">
                  <c:v>159.69999999999999</c:v>
                </c:pt>
                <c:pt idx="1710">
                  <c:v>161.80000000000001</c:v>
                </c:pt>
                <c:pt idx="1711">
                  <c:v>162.4</c:v>
                </c:pt>
                <c:pt idx="1712">
                  <c:v>162.79999999999998</c:v>
                </c:pt>
                <c:pt idx="1713">
                  <c:v>161.1</c:v>
                </c:pt>
                <c:pt idx="1714">
                  <c:v>161.60000000000002</c:v>
                </c:pt>
                <c:pt idx="1715">
                  <c:v>160.30000000000001</c:v>
                </c:pt>
                <c:pt idx="1716">
                  <c:v>161.60000000000002</c:v>
                </c:pt>
                <c:pt idx="1717">
                  <c:v>159.80000000000001</c:v>
                </c:pt>
                <c:pt idx="1718">
                  <c:v>159.80000000000001</c:v>
                </c:pt>
                <c:pt idx="1719">
                  <c:v>159.20000000000002</c:v>
                </c:pt>
                <c:pt idx="1720">
                  <c:v>161.60000000000002</c:v>
                </c:pt>
                <c:pt idx="1721">
                  <c:v>161.4</c:v>
                </c:pt>
                <c:pt idx="1722">
                  <c:v>162.1</c:v>
                </c:pt>
                <c:pt idx="1723">
                  <c:v>159.5</c:v>
                </c:pt>
                <c:pt idx="1724">
                  <c:v>160.30000000000001</c:v>
                </c:pt>
                <c:pt idx="1725">
                  <c:v>161</c:v>
                </c:pt>
                <c:pt idx="1726">
                  <c:v>160.80000000000001</c:v>
                </c:pt>
                <c:pt idx="1727">
                  <c:v>161.30000000000001</c:v>
                </c:pt>
                <c:pt idx="1728">
                  <c:v>160.9</c:v>
                </c:pt>
                <c:pt idx="1729">
                  <c:v>162.4</c:v>
                </c:pt>
                <c:pt idx="1730">
                  <c:v>163</c:v>
                </c:pt>
                <c:pt idx="1731">
                  <c:v>166.4</c:v>
                </c:pt>
                <c:pt idx="1732">
                  <c:v>167.4</c:v>
                </c:pt>
                <c:pt idx="1733">
                  <c:v>167.4</c:v>
                </c:pt>
                <c:pt idx="1734">
                  <c:v>164.1</c:v>
                </c:pt>
                <c:pt idx="1735">
                  <c:v>166.1</c:v>
                </c:pt>
                <c:pt idx="1736">
                  <c:v>164.39999999999998</c:v>
                </c:pt>
                <c:pt idx="1737">
                  <c:v>164.39999999999998</c:v>
                </c:pt>
                <c:pt idx="1738">
                  <c:v>162.4</c:v>
                </c:pt>
                <c:pt idx="1739">
                  <c:v>160.80000000000001</c:v>
                </c:pt>
                <c:pt idx="1740">
                  <c:v>158.80000000000001</c:v>
                </c:pt>
                <c:pt idx="1741">
                  <c:v>158.69999999999999</c:v>
                </c:pt>
                <c:pt idx="1742">
                  <c:v>163.5</c:v>
                </c:pt>
                <c:pt idx="1743">
                  <c:v>161.30000000000001</c:v>
                </c:pt>
                <c:pt idx="1744">
                  <c:v>161.30000000000001</c:v>
                </c:pt>
                <c:pt idx="1745">
                  <c:v>162.30000000000001</c:v>
                </c:pt>
                <c:pt idx="1746">
                  <c:v>162.1</c:v>
                </c:pt>
                <c:pt idx="1747">
                  <c:v>161.69999999999999</c:v>
                </c:pt>
                <c:pt idx="1748">
                  <c:v>158.9</c:v>
                </c:pt>
                <c:pt idx="1749">
                  <c:v>160</c:v>
                </c:pt>
                <c:pt idx="1750">
                  <c:v>158.80000000000001</c:v>
                </c:pt>
                <c:pt idx="1751">
                  <c:v>160.60000000000002</c:v>
                </c:pt>
                <c:pt idx="1752">
                  <c:v>160.69999999999999</c:v>
                </c:pt>
                <c:pt idx="1753">
                  <c:v>160.80000000000001</c:v>
                </c:pt>
                <c:pt idx="1754">
                  <c:v>161.30000000000001</c:v>
                </c:pt>
                <c:pt idx="1755">
                  <c:v>165</c:v>
                </c:pt>
                <c:pt idx="1756">
                  <c:v>164.6</c:v>
                </c:pt>
                <c:pt idx="1757">
                  <c:v>157.29999999999998</c:v>
                </c:pt>
                <c:pt idx="1758">
                  <c:v>157.29999999999998</c:v>
                </c:pt>
                <c:pt idx="1759">
                  <c:v>156.4</c:v>
                </c:pt>
                <c:pt idx="1760">
                  <c:v>157.29999999999998</c:v>
                </c:pt>
                <c:pt idx="1761">
                  <c:v>158.6</c:v>
                </c:pt>
                <c:pt idx="1762">
                  <c:v>158.4</c:v>
                </c:pt>
                <c:pt idx="1763">
                  <c:v>157.29999999999998</c:v>
                </c:pt>
                <c:pt idx="1764">
                  <c:v>157.4</c:v>
                </c:pt>
                <c:pt idx="1765">
                  <c:v>155.29999999999998</c:v>
                </c:pt>
                <c:pt idx="1766">
                  <c:v>154.29999999999998</c:v>
                </c:pt>
                <c:pt idx="1767">
                  <c:v>154.5</c:v>
                </c:pt>
                <c:pt idx="1768">
                  <c:v>154.69999999999999</c:v>
                </c:pt>
                <c:pt idx="1769">
                  <c:v>156.69999999999999</c:v>
                </c:pt>
                <c:pt idx="1770">
                  <c:v>159.9</c:v>
                </c:pt>
                <c:pt idx="1771">
                  <c:v>165.79999999999998</c:v>
                </c:pt>
                <c:pt idx="1772">
                  <c:v>166.6</c:v>
                </c:pt>
                <c:pt idx="1773">
                  <c:v>167.5</c:v>
                </c:pt>
                <c:pt idx="1774">
                  <c:v>168.3</c:v>
                </c:pt>
                <c:pt idx="1775">
                  <c:v>166.6</c:v>
                </c:pt>
                <c:pt idx="1776">
                  <c:v>164.79999999999998</c:v>
                </c:pt>
                <c:pt idx="1777">
                  <c:v>165.79999999999998</c:v>
                </c:pt>
                <c:pt idx="1778">
                  <c:v>166.79999999999998</c:v>
                </c:pt>
                <c:pt idx="1779">
                  <c:v>166.70000000000002</c:v>
                </c:pt>
                <c:pt idx="1780">
                  <c:v>165.79999999999998</c:v>
                </c:pt>
                <c:pt idx="1781">
                  <c:v>167</c:v>
                </c:pt>
                <c:pt idx="1782">
                  <c:v>166.70000000000002</c:v>
                </c:pt>
                <c:pt idx="1783">
                  <c:v>166.70000000000002</c:v>
                </c:pt>
                <c:pt idx="1784">
                  <c:v>163.30000000000001</c:v>
                </c:pt>
                <c:pt idx="1785">
                  <c:v>165.7</c:v>
                </c:pt>
                <c:pt idx="1786">
                  <c:v>165.1</c:v>
                </c:pt>
                <c:pt idx="1787">
                  <c:v>164.7</c:v>
                </c:pt>
                <c:pt idx="1788">
                  <c:v>165.9</c:v>
                </c:pt>
                <c:pt idx="1789">
                  <c:v>168.2</c:v>
                </c:pt>
                <c:pt idx="1790">
                  <c:v>169.1</c:v>
                </c:pt>
                <c:pt idx="1791">
                  <c:v>169.3</c:v>
                </c:pt>
                <c:pt idx="1792">
                  <c:v>169.1</c:v>
                </c:pt>
                <c:pt idx="1793">
                  <c:v>168.4</c:v>
                </c:pt>
                <c:pt idx="1794">
                  <c:v>167.79999999999998</c:v>
                </c:pt>
                <c:pt idx="1795">
                  <c:v>167.9</c:v>
                </c:pt>
                <c:pt idx="1796">
                  <c:v>167.1</c:v>
                </c:pt>
                <c:pt idx="1797">
                  <c:v>168.6</c:v>
                </c:pt>
                <c:pt idx="1798">
                  <c:v>170.3</c:v>
                </c:pt>
                <c:pt idx="1799">
                  <c:v>170.6</c:v>
                </c:pt>
                <c:pt idx="1800">
                  <c:v>173.70000000000002</c:v>
                </c:pt>
                <c:pt idx="1801">
                  <c:v>173.6</c:v>
                </c:pt>
                <c:pt idx="1802">
                  <c:v>174.9</c:v>
                </c:pt>
                <c:pt idx="1803">
                  <c:v>176.29999999999998</c:v>
                </c:pt>
                <c:pt idx="1804">
                  <c:v>175</c:v>
                </c:pt>
                <c:pt idx="1805">
                  <c:v>174.4</c:v>
                </c:pt>
                <c:pt idx="1806">
                  <c:v>177</c:v>
                </c:pt>
                <c:pt idx="1807">
                  <c:v>178</c:v>
                </c:pt>
                <c:pt idx="1808">
                  <c:v>175.2</c:v>
                </c:pt>
                <c:pt idx="1809">
                  <c:v>173.2</c:v>
                </c:pt>
                <c:pt idx="1810">
                  <c:v>174</c:v>
                </c:pt>
                <c:pt idx="1811">
                  <c:v>173.10000000000002</c:v>
                </c:pt>
                <c:pt idx="1812">
                  <c:v>174</c:v>
                </c:pt>
                <c:pt idx="1813">
                  <c:v>174.8</c:v>
                </c:pt>
                <c:pt idx="1814">
                  <c:v>174</c:v>
                </c:pt>
                <c:pt idx="1815">
                  <c:v>172</c:v>
                </c:pt>
                <c:pt idx="1816">
                  <c:v>172.8</c:v>
                </c:pt>
                <c:pt idx="1817">
                  <c:v>172.8</c:v>
                </c:pt>
                <c:pt idx="1818">
                  <c:v>171.9</c:v>
                </c:pt>
                <c:pt idx="1819">
                  <c:v>173.6</c:v>
                </c:pt>
                <c:pt idx="1820">
                  <c:v>174.70000000000002</c:v>
                </c:pt>
                <c:pt idx="1821">
                  <c:v>173.5</c:v>
                </c:pt>
                <c:pt idx="1822">
                  <c:v>173.4</c:v>
                </c:pt>
                <c:pt idx="1823">
                  <c:v>174</c:v>
                </c:pt>
                <c:pt idx="1824">
                  <c:v>175.1</c:v>
                </c:pt>
                <c:pt idx="1825">
                  <c:v>175.8</c:v>
                </c:pt>
                <c:pt idx="1826">
                  <c:v>176.89999999999998</c:v>
                </c:pt>
                <c:pt idx="1827">
                  <c:v>177.4</c:v>
                </c:pt>
                <c:pt idx="1828">
                  <c:v>175.89999999999998</c:v>
                </c:pt>
                <c:pt idx="1829">
                  <c:v>175.6</c:v>
                </c:pt>
                <c:pt idx="1830">
                  <c:v>174</c:v>
                </c:pt>
                <c:pt idx="1831">
                  <c:v>173.2</c:v>
                </c:pt>
                <c:pt idx="1832">
                  <c:v>174.2</c:v>
                </c:pt>
                <c:pt idx="1833">
                  <c:v>173.2</c:v>
                </c:pt>
                <c:pt idx="1834">
                  <c:v>172.9</c:v>
                </c:pt>
                <c:pt idx="1835">
                  <c:v>172.3</c:v>
                </c:pt>
                <c:pt idx="1836">
                  <c:v>169.70000000000002</c:v>
                </c:pt>
                <c:pt idx="1837">
                  <c:v>168.6</c:v>
                </c:pt>
                <c:pt idx="1838">
                  <c:v>168.1</c:v>
                </c:pt>
                <c:pt idx="1839">
                  <c:v>169.1</c:v>
                </c:pt>
                <c:pt idx="1840">
                  <c:v>168.70000000000002</c:v>
                </c:pt>
                <c:pt idx="1841">
                  <c:v>170.1</c:v>
                </c:pt>
                <c:pt idx="1842">
                  <c:v>171.2</c:v>
                </c:pt>
                <c:pt idx="1843">
                  <c:v>170.6</c:v>
                </c:pt>
                <c:pt idx="1844">
                  <c:v>171</c:v>
                </c:pt>
                <c:pt idx="1845">
                  <c:v>169.4</c:v>
                </c:pt>
                <c:pt idx="1846">
                  <c:v>168</c:v>
                </c:pt>
                <c:pt idx="1847">
                  <c:v>165.79999999999998</c:v>
                </c:pt>
                <c:pt idx="1848">
                  <c:v>164.5</c:v>
                </c:pt>
                <c:pt idx="1849">
                  <c:v>160.69999999999999</c:v>
                </c:pt>
                <c:pt idx="1850">
                  <c:v>160.5</c:v>
                </c:pt>
                <c:pt idx="1851">
                  <c:v>162.4</c:v>
                </c:pt>
                <c:pt idx="1852">
                  <c:v>163.6</c:v>
                </c:pt>
                <c:pt idx="1853">
                  <c:v>163.39999999999998</c:v>
                </c:pt>
                <c:pt idx="1854">
                  <c:v>163.1</c:v>
                </c:pt>
                <c:pt idx="1855">
                  <c:v>162.4</c:v>
                </c:pt>
                <c:pt idx="1856">
                  <c:v>160.20000000000002</c:v>
                </c:pt>
                <c:pt idx="1857">
                  <c:v>159.69999999999999</c:v>
                </c:pt>
                <c:pt idx="1858">
                  <c:v>161.30000000000001</c:v>
                </c:pt>
                <c:pt idx="1859">
                  <c:v>164.3</c:v>
                </c:pt>
                <c:pt idx="1860">
                  <c:v>165.1</c:v>
                </c:pt>
                <c:pt idx="1861">
                  <c:v>162.79999999999998</c:v>
                </c:pt>
                <c:pt idx="1862">
                  <c:v>164.7</c:v>
                </c:pt>
                <c:pt idx="1863">
                  <c:v>162.20000000000002</c:v>
                </c:pt>
                <c:pt idx="1864">
                  <c:v>162.20000000000002</c:v>
                </c:pt>
                <c:pt idx="1865">
                  <c:v>161.9</c:v>
                </c:pt>
                <c:pt idx="1866">
                  <c:v>162.20000000000002</c:v>
                </c:pt>
                <c:pt idx="1867">
                  <c:v>161.4</c:v>
                </c:pt>
                <c:pt idx="1868">
                  <c:v>158.6</c:v>
                </c:pt>
                <c:pt idx="1869">
                  <c:v>159.4</c:v>
                </c:pt>
                <c:pt idx="1870">
                  <c:v>163.1</c:v>
                </c:pt>
                <c:pt idx="1871">
                  <c:v>162.4</c:v>
                </c:pt>
                <c:pt idx="1872">
                  <c:v>159.9</c:v>
                </c:pt>
                <c:pt idx="1873">
                  <c:v>159.5</c:v>
                </c:pt>
                <c:pt idx="1874">
                  <c:v>157.9</c:v>
                </c:pt>
                <c:pt idx="1875">
                  <c:v>158.1</c:v>
                </c:pt>
                <c:pt idx="1876">
                  <c:v>158.4</c:v>
                </c:pt>
                <c:pt idx="1877">
                  <c:v>157.29999999999998</c:v>
                </c:pt>
                <c:pt idx="1878">
                  <c:v>158.6</c:v>
                </c:pt>
                <c:pt idx="1879">
                  <c:v>158.6</c:v>
                </c:pt>
                <c:pt idx="1880">
                  <c:v>158.69999999999999</c:v>
                </c:pt>
                <c:pt idx="1881">
                  <c:v>158.80000000000001</c:v>
                </c:pt>
                <c:pt idx="1882">
                  <c:v>158.5</c:v>
                </c:pt>
                <c:pt idx="1883">
                  <c:v>156.69999999999999</c:v>
                </c:pt>
                <c:pt idx="1884">
                  <c:v>158.5</c:v>
                </c:pt>
                <c:pt idx="1885">
                  <c:v>158.5</c:v>
                </c:pt>
                <c:pt idx="1886">
                  <c:v>157.4</c:v>
                </c:pt>
                <c:pt idx="1887">
                  <c:v>156.4</c:v>
                </c:pt>
                <c:pt idx="1888">
                  <c:v>155.6</c:v>
                </c:pt>
                <c:pt idx="1889">
                  <c:v>155.80000000000001</c:v>
                </c:pt>
                <c:pt idx="1890">
                  <c:v>154.69999999999999</c:v>
                </c:pt>
                <c:pt idx="1891">
                  <c:v>154.4</c:v>
                </c:pt>
                <c:pt idx="1892">
                  <c:v>155.80000000000001</c:v>
                </c:pt>
                <c:pt idx="1893">
                  <c:v>152.29999999999998</c:v>
                </c:pt>
                <c:pt idx="1894">
                  <c:v>152.1</c:v>
                </c:pt>
                <c:pt idx="1895">
                  <c:v>152.4</c:v>
                </c:pt>
                <c:pt idx="1896">
                  <c:v>152.1</c:v>
                </c:pt>
                <c:pt idx="1897">
                  <c:v>152.4</c:v>
                </c:pt>
                <c:pt idx="1898">
                  <c:v>153.9</c:v>
                </c:pt>
                <c:pt idx="1899">
                  <c:v>153.1</c:v>
                </c:pt>
                <c:pt idx="1900">
                  <c:v>152.89999999999998</c:v>
                </c:pt>
                <c:pt idx="1901">
                  <c:v>152.89999999999998</c:v>
                </c:pt>
                <c:pt idx="1902">
                  <c:v>152.29999999999998</c:v>
                </c:pt>
                <c:pt idx="1903">
                  <c:v>151.89999999999998</c:v>
                </c:pt>
                <c:pt idx="1904">
                  <c:v>151.89999999999998</c:v>
                </c:pt>
                <c:pt idx="1905">
                  <c:v>153.4</c:v>
                </c:pt>
                <c:pt idx="1906">
                  <c:v>154.5</c:v>
                </c:pt>
                <c:pt idx="1907">
                  <c:v>155.69999999999999</c:v>
                </c:pt>
                <c:pt idx="1908">
                  <c:v>156.5</c:v>
                </c:pt>
                <c:pt idx="1909">
                  <c:v>157.20000000000002</c:v>
                </c:pt>
                <c:pt idx="1910">
                  <c:v>158.1</c:v>
                </c:pt>
                <c:pt idx="1911">
                  <c:v>157.6</c:v>
                </c:pt>
                <c:pt idx="1912">
                  <c:v>158.4</c:v>
                </c:pt>
                <c:pt idx="1913">
                  <c:v>159.30000000000001</c:v>
                </c:pt>
                <c:pt idx="1914">
                  <c:v>159.60000000000002</c:v>
                </c:pt>
                <c:pt idx="1915">
                  <c:v>160.20000000000002</c:v>
                </c:pt>
                <c:pt idx="1916">
                  <c:v>160.9</c:v>
                </c:pt>
                <c:pt idx="1917">
                  <c:v>159.80000000000001</c:v>
                </c:pt>
                <c:pt idx="1918">
                  <c:v>159.4</c:v>
                </c:pt>
                <c:pt idx="1919">
                  <c:v>160.5</c:v>
                </c:pt>
                <c:pt idx="1920">
                  <c:v>159.80000000000001</c:v>
                </c:pt>
                <c:pt idx="1921">
                  <c:v>160.9</c:v>
                </c:pt>
                <c:pt idx="1922">
                  <c:v>159.69999999999999</c:v>
                </c:pt>
                <c:pt idx="1923">
                  <c:v>160.80000000000001</c:v>
                </c:pt>
                <c:pt idx="1924">
                  <c:v>160.60000000000002</c:v>
                </c:pt>
                <c:pt idx="1925">
                  <c:v>160.1</c:v>
                </c:pt>
                <c:pt idx="1926">
                  <c:v>159.5</c:v>
                </c:pt>
                <c:pt idx="1927">
                  <c:v>161.1</c:v>
                </c:pt>
                <c:pt idx="1928">
                  <c:v>161.60000000000002</c:v>
                </c:pt>
                <c:pt idx="1929">
                  <c:v>162.20000000000002</c:v>
                </c:pt>
                <c:pt idx="1930">
                  <c:v>163.19999999999999</c:v>
                </c:pt>
                <c:pt idx="1931">
                  <c:v>161.80000000000001</c:v>
                </c:pt>
                <c:pt idx="1932">
                  <c:v>161.69999999999999</c:v>
                </c:pt>
                <c:pt idx="1933">
                  <c:v>162.4</c:v>
                </c:pt>
                <c:pt idx="1934">
                  <c:v>162.20000000000002</c:v>
                </c:pt>
                <c:pt idx="1935">
                  <c:v>162.30000000000001</c:v>
                </c:pt>
                <c:pt idx="1936">
                  <c:v>162.5</c:v>
                </c:pt>
                <c:pt idx="1937">
                  <c:v>163.30000000000001</c:v>
                </c:pt>
                <c:pt idx="1938">
                  <c:v>161.30000000000001</c:v>
                </c:pt>
                <c:pt idx="1939">
                  <c:v>160.5</c:v>
                </c:pt>
                <c:pt idx="1940">
                  <c:v>163</c:v>
                </c:pt>
                <c:pt idx="1941">
                  <c:v>163.69999999999999</c:v>
                </c:pt>
                <c:pt idx="1942">
                  <c:v>163.30000000000001</c:v>
                </c:pt>
                <c:pt idx="1943">
                  <c:v>163</c:v>
                </c:pt>
                <c:pt idx="1944">
                  <c:v>163.69999999999999</c:v>
                </c:pt>
                <c:pt idx="1945">
                  <c:v>163.9</c:v>
                </c:pt>
                <c:pt idx="1946">
                  <c:v>164.9</c:v>
                </c:pt>
                <c:pt idx="1947">
                  <c:v>165.79999999999998</c:v>
                </c:pt>
                <c:pt idx="1948">
                  <c:v>165.1</c:v>
                </c:pt>
                <c:pt idx="1949">
                  <c:v>164</c:v>
                </c:pt>
                <c:pt idx="1950">
                  <c:v>163.1</c:v>
                </c:pt>
                <c:pt idx="1951">
                  <c:v>159.1</c:v>
                </c:pt>
                <c:pt idx="1952">
                  <c:v>156.69999999999999</c:v>
                </c:pt>
                <c:pt idx="1953">
                  <c:v>157.4</c:v>
                </c:pt>
                <c:pt idx="1954">
                  <c:v>156.9</c:v>
                </c:pt>
                <c:pt idx="1955">
                  <c:v>156.1</c:v>
                </c:pt>
                <c:pt idx="1956">
                  <c:v>156.9</c:v>
                </c:pt>
                <c:pt idx="1957">
                  <c:v>158.5</c:v>
                </c:pt>
                <c:pt idx="1958">
                  <c:v>160.20000000000002</c:v>
                </c:pt>
                <c:pt idx="1959">
                  <c:v>160.1</c:v>
                </c:pt>
                <c:pt idx="1960">
                  <c:v>159.80000000000001</c:v>
                </c:pt>
                <c:pt idx="1961">
                  <c:v>159.5</c:v>
                </c:pt>
                <c:pt idx="1962">
                  <c:v>159.4</c:v>
                </c:pt>
                <c:pt idx="1963">
                  <c:v>159.5</c:v>
                </c:pt>
                <c:pt idx="1964">
                  <c:v>161</c:v>
                </c:pt>
                <c:pt idx="1965">
                  <c:v>162.20000000000002</c:v>
                </c:pt>
                <c:pt idx="1966">
                  <c:v>162.9</c:v>
                </c:pt>
                <c:pt idx="1967">
                  <c:v>162.30000000000001</c:v>
                </c:pt>
                <c:pt idx="1968">
                  <c:v>163.1</c:v>
                </c:pt>
                <c:pt idx="1969">
                  <c:v>164.5</c:v>
                </c:pt>
                <c:pt idx="1970">
                  <c:v>164.5</c:v>
                </c:pt>
                <c:pt idx="1971">
                  <c:v>161.69999999999999</c:v>
                </c:pt>
                <c:pt idx="1972">
                  <c:v>161.20000000000002</c:v>
                </c:pt>
                <c:pt idx="1973">
                  <c:v>160.30000000000001</c:v>
                </c:pt>
                <c:pt idx="1974">
                  <c:v>160.60000000000002</c:v>
                </c:pt>
                <c:pt idx="1975">
                  <c:v>158.29999999999998</c:v>
                </c:pt>
                <c:pt idx="1976">
                  <c:v>159.4</c:v>
                </c:pt>
                <c:pt idx="1977">
                  <c:v>157.80000000000001</c:v>
                </c:pt>
                <c:pt idx="1978">
                  <c:v>158.1</c:v>
                </c:pt>
                <c:pt idx="1979">
                  <c:v>156.9</c:v>
                </c:pt>
                <c:pt idx="1980">
                  <c:v>156.5</c:v>
                </c:pt>
                <c:pt idx="1981">
                  <c:v>154.69999999999999</c:v>
                </c:pt>
                <c:pt idx="1982">
                  <c:v>154.80000000000001</c:v>
                </c:pt>
                <c:pt idx="1983">
                  <c:v>149.5</c:v>
                </c:pt>
                <c:pt idx="1984">
                  <c:v>149.5</c:v>
                </c:pt>
                <c:pt idx="1985">
                  <c:v>149.6</c:v>
                </c:pt>
                <c:pt idx="1986">
                  <c:v>149.70000000000002</c:v>
                </c:pt>
                <c:pt idx="1987">
                  <c:v>148.30000000000001</c:v>
                </c:pt>
                <c:pt idx="1988">
                  <c:v>147.4</c:v>
                </c:pt>
                <c:pt idx="1989">
                  <c:v>147.70000000000002</c:v>
                </c:pt>
                <c:pt idx="1990">
                  <c:v>147.70000000000002</c:v>
                </c:pt>
                <c:pt idx="1991">
                  <c:v>147.5</c:v>
                </c:pt>
                <c:pt idx="1992">
                  <c:v>147.6</c:v>
                </c:pt>
                <c:pt idx="1993">
                  <c:v>147.10000000000002</c:v>
                </c:pt>
                <c:pt idx="1994">
                  <c:v>147.70000000000002</c:v>
                </c:pt>
                <c:pt idx="1995">
                  <c:v>147.4</c:v>
                </c:pt>
                <c:pt idx="1996">
                  <c:v>148.19999999999999</c:v>
                </c:pt>
                <c:pt idx="1997">
                  <c:v>149.70000000000002</c:v>
                </c:pt>
                <c:pt idx="1998">
                  <c:v>148.30000000000001</c:v>
                </c:pt>
                <c:pt idx="1999">
                  <c:v>148.70000000000002</c:v>
                </c:pt>
                <c:pt idx="2000">
                  <c:v>149.10000000000002</c:v>
                </c:pt>
                <c:pt idx="2001">
                  <c:v>148.5</c:v>
                </c:pt>
                <c:pt idx="2002">
                  <c:v>150.80000000000001</c:v>
                </c:pt>
                <c:pt idx="2003">
                  <c:v>150.69999999999999</c:v>
                </c:pt>
                <c:pt idx="2004">
                  <c:v>152</c:v>
                </c:pt>
                <c:pt idx="2005">
                  <c:v>153.6</c:v>
                </c:pt>
                <c:pt idx="2006">
                  <c:v>154.6</c:v>
                </c:pt>
                <c:pt idx="2007">
                  <c:v>154.29999999999998</c:v>
                </c:pt>
                <c:pt idx="2008">
                  <c:v>155.6</c:v>
                </c:pt>
                <c:pt idx="2009">
                  <c:v>154.9</c:v>
                </c:pt>
                <c:pt idx="2010">
                  <c:v>155.9</c:v>
                </c:pt>
                <c:pt idx="2011">
                  <c:v>154.6</c:v>
                </c:pt>
                <c:pt idx="2012">
                  <c:v>155.20000000000002</c:v>
                </c:pt>
                <c:pt idx="2013">
                  <c:v>155.20000000000002</c:v>
                </c:pt>
                <c:pt idx="2014">
                  <c:v>152.6</c:v>
                </c:pt>
                <c:pt idx="2015">
                  <c:v>153.6</c:v>
                </c:pt>
                <c:pt idx="2016">
                  <c:v>153.9</c:v>
                </c:pt>
                <c:pt idx="2017">
                  <c:v>153.4</c:v>
                </c:pt>
                <c:pt idx="2018">
                  <c:v>153.9</c:v>
                </c:pt>
                <c:pt idx="2019">
                  <c:v>153.1</c:v>
                </c:pt>
                <c:pt idx="2020">
                  <c:v>152.69999999999999</c:v>
                </c:pt>
                <c:pt idx="2021">
                  <c:v>153.4</c:v>
                </c:pt>
                <c:pt idx="2022">
                  <c:v>153.29999999999998</c:v>
                </c:pt>
                <c:pt idx="2023">
                  <c:v>153.69999999999999</c:v>
                </c:pt>
                <c:pt idx="2024">
                  <c:v>152.80000000000001</c:v>
                </c:pt>
                <c:pt idx="2025">
                  <c:v>153.4</c:v>
                </c:pt>
                <c:pt idx="2026">
                  <c:v>153.5</c:v>
                </c:pt>
                <c:pt idx="2027">
                  <c:v>154.1</c:v>
                </c:pt>
                <c:pt idx="2028">
                  <c:v>154.9</c:v>
                </c:pt>
                <c:pt idx="2029">
                  <c:v>155.5</c:v>
                </c:pt>
                <c:pt idx="2030">
                  <c:v>156</c:v>
                </c:pt>
                <c:pt idx="2031">
                  <c:v>156.20000000000002</c:v>
                </c:pt>
                <c:pt idx="2032">
                  <c:v>157.69999999999999</c:v>
                </c:pt>
                <c:pt idx="2033">
                  <c:v>157.69999999999999</c:v>
                </c:pt>
                <c:pt idx="2034">
                  <c:v>157.80000000000001</c:v>
                </c:pt>
                <c:pt idx="2035">
                  <c:v>158.20000000000002</c:v>
                </c:pt>
                <c:pt idx="2036">
                  <c:v>158.5</c:v>
                </c:pt>
                <c:pt idx="2037">
                  <c:v>160</c:v>
                </c:pt>
                <c:pt idx="2038">
                  <c:v>161.4</c:v>
                </c:pt>
                <c:pt idx="2039">
                  <c:v>162.4</c:v>
                </c:pt>
                <c:pt idx="2040">
                  <c:v>162.79999999999998</c:v>
                </c:pt>
                <c:pt idx="2041">
                  <c:v>163.39999999999998</c:v>
                </c:pt>
                <c:pt idx="2042">
                  <c:v>161.80000000000001</c:v>
                </c:pt>
                <c:pt idx="2043">
                  <c:v>162.4</c:v>
                </c:pt>
                <c:pt idx="2044">
                  <c:v>162.79999999999998</c:v>
                </c:pt>
                <c:pt idx="2045">
                  <c:v>162.69999999999999</c:v>
                </c:pt>
                <c:pt idx="2046">
                  <c:v>162.30000000000001</c:v>
                </c:pt>
                <c:pt idx="2047">
                  <c:v>161.5</c:v>
                </c:pt>
                <c:pt idx="2048">
                  <c:v>161.80000000000001</c:v>
                </c:pt>
                <c:pt idx="2049">
                  <c:v>160.80000000000001</c:v>
                </c:pt>
                <c:pt idx="2050">
                  <c:v>160.4</c:v>
                </c:pt>
                <c:pt idx="2051">
                  <c:v>162.4</c:v>
                </c:pt>
                <c:pt idx="2052">
                  <c:v>160.69999999999999</c:v>
                </c:pt>
                <c:pt idx="2053">
                  <c:v>161.5</c:v>
                </c:pt>
                <c:pt idx="2054">
                  <c:v>161.80000000000001</c:v>
                </c:pt>
                <c:pt idx="2055">
                  <c:v>161.69999999999999</c:v>
                </c:pt>
                <c:pt idx="2056">
                  <c:v>161.80000000000001</c:v>
                </c:pt>
                <c:pt idx="2057">
                  <c:v>162.30000000000001</c:v>
                </c:pt>
                <c:pt idx="2058">
                  <c:v>162.69999999999999</c:v>
                </c:pt>
                <c:pt idx="2059">
                  <c:v>162.69999999999999</c:v>
                </c:pt>
                <c:pt idx="2060">
                  <c:v>161.80000000000001</c:v>
                </c:pt>
                <c:pt idx="2061">
                  <c:v>165.6</c:v>
                </c:pt>
                <c:pt idx="2062">
                  <c:v>166.4</c:v>
                </c:pt>
                <c:pt idx="2063">
                  <c:v>166.79999999999998</c:v>
                </c:pt>
                <c:pt idx="2064">
                  <c:v>167.79999999999998</c:v>
                </c:pt>
                <c:pt idx="2065">
                  <c:v>168.4</c:v>
                </c:pt>
                <c:pt idx="2066">
                  <c:v>168.79999999999998</c:v>
                </c:pt>
                <c:pt idx="2067">
                  <c:v>168.79999999999998</c:v>
                </c:pt>
                <c:pt idx="2068">
                  <c:v>169</c:v>
                </c:pt>
                <c:pt idx="2069">
                  <c:v>168.70000000000002</c:v>
                </c:pt>
                <c:pt idx="2070">
                  <c:v>168.70000000000002</c:v>
                </c:pt>
                <c:pt idx="2071">
                  <c:v>166.2</c:v>
                </c:pt>
                <c:pt idx="2072">
                  <c:v>166.9</c:v>
                </c:pt>
                <c:pt idx="2073">
                  <c:v>167.1</c:v>
                </c:pt>
                <c:pt idx="2074">
                  <c:v>167.6</c:v>
                </c:pt>
                <c:pt idx="2075">
                  <c:v>166.79999999999998</c:v>
                </c:pt>
                <c:pt idx="2076">
                  <c:v>166.9</c:v>
                </c:pt>
                <c:pt idx="2077">
                  <c:v>167.2</c:v>
                </c:pt>
                <c:pt idx="2078">
                  <c:v>166.3</c:v>
                </c:pt>
                <c:pt idx="2079">
                  <c:v>165.5</c:v>
                </c:pt>
                <c:pt idx="2080">
                  <c:v>165.3</c:v>
                </c:pt>
                <c:pt idx="2081">
                  <c:v>164.7</c:v>
                </c:pt>
                <c:pt idx="2082">
                  <c:v>164</c:v>
                </c:pt>
                <c:pt idx="2083">
                  <c:v>163.6</c:v>
                </c:pt>
                <c:pt idx="2084">
                  <c:v>163.30000000000001</c:v>
                </c:pt>
                <c:pt idx="2085">
                  <c:v>164.39999999999998</c:v>
                </c:pt>
                <c:pt idx="2086">
                  <c:v>163.6</c:v>
                </c:pt>
                <c:pt idx="2087">
                  <c:v>164.2</c:v>
                </c:pt>
                <c:pt idx="2088">
                  <c:v>164.9</c:v>
                </c:pt>
                <c:pt idx="2089">
                  <c:v>165.39999999999998</c:v>
                </c:pt>
                <c:pt idx="2090">
                  <c:v>165.7</c:v>
                </c:pt>
                <c:pt idx="2091">
                  <c:v>165.3</c:v>
                </c:pt>
                <c:pt idx="2092">
                  <c:v>165.2</c:v>
                </c:pt>
                <c:pt idx="2093">
                  <c:v>165.39999999999998</c:v>
                </c:pt>
                <c:pt idx="2094">
                  <c:v>165.39999999999998</c:v>
                </c:pt>
                <c:pt idx="2095">
                  <c:v>165</c:v>
                </c:pt>
                <c:pt idx="2096">
                  <c:v>165.79999999999998</c:v>
                </c:pt>
                <c:pt idx="2097">
                  <c:v>164.79999999999998</c:v>
                </c:pt>
                <c:pt idx="2098">
                  <c:v>165.79999999999998</c:v>
                </c:pt>
                <c:pt idx="2099">
                  <c:v>166.70000000000002</c:v>
                </c:pt>
                <c:pt idx="2100">
                  <c:v>165.79999999999998</c:v>
                </c:pt>
                <c:pt idx="2101">
                  <c:v>165.7</c:v>
                </c:pt>
                <c:pt idx="2102">
                  <c:v>166.2</c:v>
                </c:pt>
                <c:pt idx="2103">
                  <c:v>163</c:v>
                </c:pt>
                <c:pt idx="2104">
                  <c:v>162.5</c:v>
                </c:pt>
                <c:pt idx="2105">
                  <c:v>162.79999999999998</c:v>
                </c:pt>
                <c:pt idx="2106">
                  <c:v>161.60000000000002</c:v>
                </c:pt>
                <c:pt idx="2107">
                  <c:v>160.9</c:v>
                </c:pt>
                <c:pt idx="2108">
                  <c:v>160.30000000000001</c:v>
                </c:pt>
                <c:pt idx="2109">
                  <c:v>159.5</c:v>
                </c:pt>
                <c:pt idx="2110">
                  <c:v>159.60000000000002</c:v>
                </c:pt>
                <c:pt idx="2111">
                  <c:v>159.5</c:v>
                </c:pt>
                <c:pt idx="2112">
                  <c:v>158.80000000000001</c:v>
                </c:pt>
                <c:pt idx="2113">
                  <c:v>157.69999999999999</c:v>
                </c:pt>
                <c:pt idx="2114">
                  <c:v>157</c:v>
                </c:pt>
                <c:pt idx="2115">
                  <c:v>157.6</c:v>
                </c:pt>
                <c:pt idx="2116">
                  <c:v>157.6</c:v>
                </c:pt>
                <c:pt idx="2117">
                  <c:v>157.4</c:v>
                </c:pt>
                <c:pt idx="2118">
                  <c:v>156.20000000000002</c:v>
                </c:pt>
                <c:pt idx="2119">
                  <c:v>156.1</c:v>
                </c:pt>
                <c:pt idx="2120">
                  <c:v>156.20000000000002</c:v>
                </c:pt>
                <c:pt idx="2121">
                  <c:v>156</c:v>
                </c:pt>
                <c:pt idx="2122">
                  <c:v>156.9</c:v>
                </c:pt>
                <c:pt idx="2123">
                  <c:v>156.9</c:v>
                </c:pt>
                <c:pt idx="2124">
                  <c:v>155.29999999999998</c:v>
                </c:pt>
                <c:pt idx="2125">
                  <c:v>156.69999999999999</c:v>
                </c:pt>
                <c:pt idx="2126">
                  <c:v>156.29999999999998</c:v>
                </c:pt>
                <c:pt idx="2127">
                  <c:v>156.4</c:v>
                </c:pt>
                <c:pt idx="2128">
                  <c:v>156.4</c:v>
                </c:pt>
                <c:pt idx="2129">
                  <c:v>155.80000000000001</c:v>
                </c:pt>
                <c:pt idx="2130">
                  <c:v>155.20000000000002</c:v>
                </c:pt>
                <c:pt idx="2131">
                  <c:v>154.5</c:v>
                </c:pt>
                <c:pt idx="2132">
                  <c:v>154.1</c:v>
                </c:pt>
                <c:pt idx="2133">
                  <c:v>153.80000000000001</c:v>
                </c:pt>
                <c:pt idx="2134">
                  <c:v>153.1</c:v>
                </c:pt>
                <c:pt idx="2135">
                  <c:v>152.29999999999998</c:v>
                </c:pt>
                <c:pt idx="2136">
                  <c:v>151.29999999999998</c:v>
                </c:pt>
                <c:pt idx="2137">
                  <c:v>149.9</c:v>
                </c:pt>
                <c:pt idx="2138">
                  <c:v>150.19999999999999</c:v>
                </c:pt>
                <c:pt idx="2139">
                  <c:v>149.10000000000002</c:v>
                </c:pt>
                <c:pt idx="2140">
                  <c:v>149.6</c:v>
                </c:pt>
                <c:pt idx="2141">
                  <c:v>149.70000000000002</c:v>
                </c:pt>
                <c:pt idx="2142">
                  <c:v>147.70000000000002</c:v>
                </c:pt>
                <c:pt idx="2143">
                  <c:v>147.6</c:v>
                </c:pt>
                <c:pt idx="2144">
                  <c:v>147.19999999999999</c:v>
                </c:pt>
                <c:pt idx="2145">
                  <c:v>146.9</c:v>
                </c:pt>
                <c:pt idx="2146">
                  <c:v>146.80000000000001</c:v>
                </c:pt>
                <c:pt idx="2147">
                  <c:v>145.4</c:v>
                </c:pt>
                <c:pt idx="2148">
                  <c:v>143.70000000000002</c:v>
                </c:pt>
                <c:pt idx="2149">
                  <c:v>143.9</c:v>
                </c:pt>
                <c:pt idx="2150">
                  <c:v>143.70000000000002</c:v>
                </c:pt>
                <c:pt idx="2151">
                  <c:v>144.5</c:v>
                </c:pt>
                <c:pt idx="2152">
                  <c:v>144.4</c:v>
                </c:pt>
                <c:pt idx="2153">
                  <c:v>143.79999999999998</c:v>
                </c:pt>
                <c:pt idx="2154">
                  <c:v>144.79999999999998</c:v>
                </c:pt>
                <c:pt idx="2155">
                  <c:v>143.9</c:v>
                </c:pt>
                <c:pt idx="2156">
                  <c:v>143.6</c:v>
                </c:pt>
                <c:pt idx="2157">
                  <c:v>142.70000000000002</c:v>
                </c:pt>
                <c:pt idx="2158">
                  <c:v>142.4</c:v>
                </c:pt>
                <c:pt idx="2159">
                  <c:v>142.30000000000001</c:v>
                </c:pt>
                <c:pt idx="2160">
                  <c:v>143.1</c:v>
                </c:pt>
                <c:pt idx="2161">
                  <c:v>142.6</c:v>
                </c:pt>
                <c:pt idx="2162">
                  <c:v>140.79999999999998</c:v>
                </c:pt>
                <c:pt idx="2163">
                  <c:v>141.5</c:v>
                </c:pt>
                <c:pt idx="2164">
                  <c:v>142.5</c:v>
                </c:pt>
                <c:pt idx="2165">
                  <c:v>142.9</c:v>
                </c:pt>
                <c:pt idx="2166">
                  <c:v>143.5</c:v>
                </c:pt>
                <c:pt idx="2167">
                  <c:v>142.9</c:v>
                </c:pt>
                <c:pt idx="2168">
                  <c:v>142.4</c:v>
                </c:pt>
                <c:pt idx="2169">
                  <c:v>143.1</c:v>
                </c:pt>
                <c:pt idx="2170">
                  <c:v>143.19999999999999</c:v>
                </c:pt>
                <c:pt idx="2171">
                  <c:v>142.5</c:v>
                </c:pt>
                <c:pt idx="2172">
                  <c:v>141.79999999999998</c:v>
                </c:pt>
                <c:pt idx="2173">
                  <c:v>140.69999999999999</c:v>
                </c:pt>
                <c:pt idx="2174">
                  <c:v>139.69999999999999</c:v>
                </c:pt>
                <c:pt idx="2175">
                  <c:v>139.39999999999998</c:v>
                </c:pt>
                <c:pt idx="2176">
                  <c:v>138.69999999999999</c:v>
                </c:pt>
                <c:pt idx="2177">
                  <c:v>138.6</c:v>
                </c:pt>
                <c:pt idx="2178">
                  <c:v>138.1</c:v>
                </c:pt>
                <c:pt idx="2179">
                  <c:v>138.1</c:v>
                </c:pt>
                <c:pt idx="2180">
                  <c:v>137</c:v>
                </c:pt>
                <c:pt idx="2181">
                  <c:v>136.60000000000002</c:v>
                </c:pt>
                <c:pt idx="2182">
                  <c:v>136.4</c:v>
                </c:pt>
                <c:pt idx="2183">
                  <c:v>135.5</c:v>
                </c:pt>
                <c:pt idx="2184">
                  <c:v>135.80000000000001</c:v>
                </c:pt>
                <c:pt idx="2185">
                  <c:v>135.80000000000001</c:v>
                </c:pt>
                <c:pt idx="2186">
                  <c:v>136.4</c:v>
                </c:pt>
                <c:pt idx="2187">
                  <c:v>136.80000000000001</c:v>
                </c:pt>
                <c:pt idx="2188">
                  <c:v>136.69999999999999</c:v>
                </c:pt>
                <c:pt idx="2189">
                  <c:v>136.9</c:v>
                </c:pt>
                <c:pt idx="2190">
                  <c:v>136.5</c:v>
                </c:pt>
                <c:pt idx="2191">
                  <c:v>138</c:v>
                </c:pt>
                <c:pt idx="2192">
                  <c:v>138.19999999999999</c:v>
                </c:pt>
                <c:pt idx="2193">
                  <c:v>138.19999999999999</c:v>
                </c:pt>
                <c:pt idx="2194">
                  <c:v>138.9</c:v>
                </c:pt>
                <c:pt idx="2195">
                  <c:v>140.39999999999998</c:v>
                </c:pt>
                <c:pt idx="2196">
                  <c:v>140.19999999999999</c:v>
                </c:pt>
                <c:pt idx="2197">
                  <c:v>139.69999999999999</c:v>
                </c:pt>
                <c:pt idx="2198">
                  <c:v>138.79999999999998</c:v>
                </c:pt>
                <c:pt idx="2199">
                  <c:v>138.5</c:v>
                </c:pt>
                <c:pt idx="2200">
                  <c:v>137.6</c:v>
                </c:pt>
                <c:pt idx="2201">
                  <c:v>137.6</c:v>
                </c:pt>
                <c:pt idx="2202">
                  <c:v>137.1</c:v>
                </c:pt>
                <c:pt idx="2203">
                  <c:v>136.9</c:v>
                </c:pt>
                <c:pt idx="2204">
                  <c:v>137.1</c:v>
                </c:pt>
                <c:pt idx="2205">
                  <c:v>136.30000000000001</c:v>
                </c:pt>
                <c:pt idx="2206">
                  <c:v>136</c:v>
                </c:pt>
                <c:pt idx="2207">
                  <c:v>135.4</c:v>
                </c:pt>
                <c:pt idx="2208">
                  <c:v>133.6</c:v>
                </c:pt>
                <c:pt idx="2209">
                  <c:v>132</c:v>
                </c:pt>
                <c:pt idx="2210">
                  <c:v>131.20000000000002</c:v>
                </c:pt>
                <c:pt idx="2211">
                  <c:v>131.80000000000001</c:v>
                </c:pt>
                <c:pt idx="2212">
                  <c:v>132</c:v>
                </c:pt>
                <c:pt idx="2213">
                  <c:v>129.5</c:v>
                </c:pt>
                <c:pt idx="2214">
                  <c:v>128.80000000000001</c:v>
                </c:pt>
                <c:pt idx="2215">
                  <c:v>128.29999999999998</c:v>
                </c:pt>
                <c:pt idx="2216">
                  <c:v>128.4</c:v>
                </c:pt>
                <c:pt idx="2217">
                  <c:v>127.1</c:v>
                </c:pt>
                <c:pt idx="2218">
                  <c:v>126.6</c:v>
                </c:pt>
                <c:pt idx="2219">
                  <c:v>127</c:v>
                </c:pt>
                <c:pt idx="2220">
                  <c:v>127.8</c:v>
                </c:pt>
                <c:pt idx="2221">
                  <c:v>125</c:v>
                </c:pt>
                <c:pt idx="2222">
                  <c:v>125.4</c:v>
                </c:pt>
                <c:pt idx="2223">
                  <c:v>125.1</c:v>
                </c:pt>
                <c:pt idx="2224">
                  <c:v>124.70000000000002</c:v>
                </c:pt>
                <c:pt idx="2225">
                  <c:v>125.69999999999999</c:v>
                </c:pt>
                <c:pt idx="2226">
                  <c:v>125.1</c:v>
                </c:pt>
                <c:pt idx="2227">
                  <c:v>125.2</c:v>
                </c:pt>
                <c:pt idx="2228">
                  <c:v>124.30000000000001</c:v>
                </c:pt>
                <c:pt idx="2229">
                  <c:v>125.69999999999999</c:v>
                </c:pt>
                <c:pt idx="2230">
                  <c:v>123.9</c:v>
                </c:pt>
                <c:pt idx="2231">
                  <c:v>120.5</c:v>
                </c:pt>
                <c:pt idx="2232">
                  <c:v>119.5</c:v>
                </c:pt>
                <c:pt idx="2233">
                  <c:v>114.8</c:v>
                </c:pt>
                <c:pt idx="2234">
                  <c:v>115.39999999999999</c:v>
                </c:pt>
                <c:pt idx="2235">
                  <c:v>115.5</c:v>
                </c:pt>
                <c:pt idx="2236">
                  <c:v>115.5</c:v>
                </c:pt>
                <c:pt idx="2237">
                  <c:v>115.5</c:v>
                </c:pt>
                <c:pt idx="2238">
                  <c:v>115.5</c:v>
                </c:pt>
                <c:pt idx="2239">
                  <c:v>115.9</c:v>
                </c:pt>
                <c:pt idx="2240">
                  <c:v>115.8</c:v>
                </c:pt>
                <c:pt idx="2241">
                  <c:v>115.7</c:v>
                </c:pt>
                <c:pt idx="2242">
                  <c:v>117.39999999999999</c:v>
                </c:pt>
                <c:pt idx="2243">
                  <c:v>118.10000000000001</c:v>
                </c:pt>
                <c:pt idx="2244">
                  <c:v>119.5</c:v>
                </c:pt>
                <c:pt idx="2245">
                  <c:v>120.10000000000001</c:v>
                </c:pt>
                <c:pt idx="2246">
                  <c:v>118.9</c:v>
                </c:pt>
                <c:pt idx="2247">
                  <c:v>117.5</c:v>
                </c:pt>
                <c:pt idx="2248">
                  <c:v>117.5</c:v>
                </c:pt>
                <c:pt idx="2249">
                  <c:v>115.39999999999999</c:v>
                </c:pt>
                <c:pt idx="2250">
                  <c:v>118</c:v>
                </c:pt>
                <c:pt idx="2251">
                  <c:v>118.5</c:v>
                </c:pt>
                <c:pt idx="2252">
                  <c:v>119.7</c:v>
                </c:pt>
                <c:pt idx="2253">
                  <c:v>119.8</c:v>
                </c:pt>
                <c:pt idx="2254">
                  <c:v>118.19999999999999</c:v>
                </c:pt>
                <c:pt idx="2255">
                  <c:v>117</c:v>
                </c:pt>
                <c:pt idx="2256">
                  <c:v>117.30000000000001</c:v>
                </c:pt>
                <c:pt idx="2257">
                  <c:v>117.7</c:v>
                </c:pt>
                <c:pt idx="2258">
                  <c:v>119.9</c:v>
                </c:pt>
                <c:pt idx="2259">
                  <c:v>123</c:v>
                </c:pt>
                <c:pt idx="2260">
                  <c:v>123.10000000000001</c:v>
                </c:pt>
                <c:pt idx="2261">
                  <c:v>123.2</c:v>
                </c:pt>
                <c:pt idx="2262">
                  <c:v>122.50000000000001</c:v>
                </c:pt>
                <c:pt idx="2263">
                  <c:v>123.10000000000001</c:v>
                </c:pt>
                <c:pt idx="2264">
                  <c:v>123.2</c:v>
                </c:pt>
                <c:pt idx="2265">
                  <c:v>123.4</c:v>
                </c:pt>
                <c:pt idx="2266">
                  <c:v>122.7</c:v>
                </c:pt>
                <c:pt idx="2267">
                  <c:v>123.50000000000001</c:v>
                </c:pt>
                <c:pt idx="2268">
                  <c:v>125.6</c:v>
                </c:pt>
                <c:pt idx="2269">
                  <c:v>126.29999999999998</c:v>
                </c:pt>
                <c:pt idx="2270">
                  <c:v>127.2</c:v>
                </c:pt>
                <c:pt idx="2271">
                  <c:v>128.29999999999998</c:v>
                </c:pt>
                <c:pt idx="2272">
                  <c:v>129.4</c:v>
                </c:pt>
                <c:pt idx="2273">
                  <c:v>130</c:v>
                </c:pt>
                <c:pt idx="2274">
                  <c:v>131.69999999999999</c:v>
                </c:pt>
                <c:pt idx="2275">
                  <c:v>131.69999999999999</c:v>
                </c:pt>
                <c:pt idx="2276">
                  <c:v>131.69999999999999</c:v>
                </c:pt>
                <c:pt idx="2277">
                  <c:v>131.9</c:v>
                </c:pt>
                <c:pt idx="2278">
                  <c:v>134.4</c:v>
                </c:pt>
                <c:pt idx="2279">
                  <c:v>135.1</c:v>
                </c:pt>
                <c:pt idx="2280">
                  <c:v>136.5</c:v>
                </c:pt>
                <c:pt idx="2281">
                  <c:v>136.4</c:v>
                </c:pt>
                <c:pt idx="2282">
                  <c:v>135.1</c:v>
                </c:pt>
                <c:pt idx="2283">
                  <c:v>133</c:v>
                </c:pt>
                <c:pt idx="2284">
                  <c:v>131.9</c:v>
                </c:pt>
                <c:pt idx="2285">
                  <c:v>132.69999999999999</c:v>
                </c:pt>
                <c:pt idx="2286">
                  <c:v>132.6</c:v>
                </c:pt>
                <c:pt idx="2287">
                  <c:v>133.69999999999999</c:v>
                </c:pt>
                <c:pt idx="2288">
                  <c:v>135</c:v>
                </c:pt>
                <c:pt idx="2289">
                  <c:v>134.60000000000002</c:v>
                </c:pt>
                <c:pt idx="2290">
                  <c:v>134.9</c:v>
                </c:pt>
                <c:pt idx="2291">
                  <c:v>134.9</c:v>
                </c:pt>
                <c:pt idx="2292">
                  <c:v>134.69999999999999</c:v>
                </c:pt>
                <c:pt idx="2293">
                  <c:v>133.80000000000001</c:v>
                </c:pt>
                <c:pt idx="2294">
                  <c:v>131.6</c:v>
                </c:pt>
                <c:pt idx="2295">
                  <c:v>129.9</c:v>
                </c:pt>
                <c:pt idx="2296">
                  <c:v>128.80000000000001</c:v>
                </c:pt>
                <c:pt idx="2297">
                  <c:v>128.4</c:v>
                </c:pt>
                <c:pt idx="2298">
                  <c:v>129.20000000000002</c:v>
                </c:pt>
                <c:pt idx="2299">
                  <c:v>129.6</c:v>
                </c:pt>
                <c:pt idx="2300">
                  <c:v>129.20000000000002</c:v>
                </c:pt>
                <c:pt idx="2301">
                  <c:v>128.6</c:v>
                </c:pt>
                <c:pt idx="2302">
                  <c:v>127.1</c:v>
                </c:pt>
                <c:pt idx="2303">
                  <c:v>126.8</c:v>
                </c:pt>
                <c:pt idx="2304">
                  <c:v>127.2</c:v>
                </c:pt>
                <c:pt idx="2305">
                  <c:v>128.29999999999998</c:v>
                </c:pt>
                <c:pt idx="2306">
                  <c:v>128.19999999999999</c:v>
                </c:pt>
                <c:pt idx="2307">
                  <c:v>128.5</c:v>
                </c:pt>
                <c:pt idx="2308">
                  <c:v>128.6</c:v>
                </c:pt>
                <c:pt idx="2309">
                  <c:v>129</c:v>
                </c:pt>
                <c:pt idx="2310">
                  <c:v>128.4</c:v>
                </c:pt>
                <c:pt idx="2311">
                  <c:v>129</c:v>
                </c:pt>
                <c:pt idx="2312">
                  <c:v>129.5</c:v>
                </c:pt>
                <c:pt idx="2313">
                  <c:v>129.69999999999999</c:v>
                </c:pt>
                <c:pt idx="2314">
                  <c:v>130.1</c:v>
                </c:pt>
                <c:pt idx="2315">
                  <c:v>129.5</c:v>
                </c:pt>
                <c:pt idx="2316">
                  <c:v>128.19999999999999</c:v>
                </c:pt>
                <c:pt idx="2317">
                  <c:v>128.80000000000001</c:v>
                </c:pt>
                <c:pt idx="2318">
                  <c:v>130.1</c:v>
                </c:pt>
                <c:pt idx="2319">
                  <c:v>128.9</c:v>
                </c:pt>
                <c:pt idx="2320">
                  <c:v>127.1</c:v>
                </c:pt>
                <c:pt idx="2321">
                  <c:v>125.1</c:v>
                </c:pt>
                <c:pt idx="2322">
                  <c:v>124.30000000000001</c:v>
                </c:pt>
                <c:pt idx="2323">
                  <c:v>123.4</c:v>
                </c:pt>
                <c:pt idx="2324">
                  <c:v>121.6</c:v>
                </c:pt>
                <c:pt idx="2325">
                  <c:v>121.2</c:v>
                </c:pt>
                <c:pt idx="2326">
                  <c:v>119.5</c:v>
                </c:pt>
                <c:pt idx="2327">
                  <c:v>118.9</c:v>
                </c:pt>
                <c:pt idx="2328">
                  <c:v>118.5</c:v>
                </c:pt>
                <c:pt idx="2329">
                  <c:v>119</c:v>
                </c:pt>
                <c:pt idx="2330">
                  <c:v>119.30000000000001</c:v>
                </c:pt>
                <c:pt idx="2331">
                  <c:v>119.30000000000001</c:v>
                </c:pt>
                <c:pt idx="2332">
                  <c:v>120.39999999999999</c:v>
                </c:pt>
                <c:pt idx="2333">
                  <c:v>120.30000000000001</c:v>
                </c:pt>
                <c:pt idx="2334">
                  <c:v>121</c:v>
                </c:pt>
                <c:pt idx="2335">
                  <c:v>120.7</c:v>
                </c:pt>
                <c:pt idx="2336">
                  <c:v>119.5</c:v>
                </c:pt>
                <c:pt idx="2337">
                  <c:v>118.6</c:v>
                </c:pt>
                <c:pt idx="2338">
                  <c:v>118.19999999999999</c:v>
                </c:pt>
                <c:pt idx="2339">
                  <c:v>117.10000000000001</c:v>
                </c:pt>
                <c:pt idx="2340">
                  <c:v>116.6</c:v>
                </c:pt>
                <c:pt idx="2341">
                  <c:v>116.39999999999999</c:v>
                </c:pt>
                <c:pt idx="2342">
                  <c:v>117</c:v>
                </c:pt>
                <c:pt idx="2343">
                  <c:v>117.5</c:v>
                </c:pt>
                <c:pt idx="2344">
                  <c:v>119</c:v>
                </c:pt>
                <c:pt idx="2345">
                  <c:v>119.6</c:v>
                </c:pt>
                <c:pt idx="2346">
                  <c:v>120.6</c:v>
                </c:pt>
                <c:pt idx="2347">
                  <c:v>120.5</c:v>
                </c:pt>
                <c:pt idx="2348">
                  <c:v>121.39999999999999</c:v>
                </c:pt>
                <c:pt idx="2349">
                  <c:v>121.9</c:v>
                </c:pt>
                <c:pt idx="2350">
                  <c:v>121.50000000000001</c:v>
                </c:pt>
                <c:pt idx="2351">
                  <c:v>122.50000000000001</c:v>
                </c:pt>
                <c:pt idx="2352">
                  <c:v>121.8</c:v>
                </c:pt>
                <c:pt idx="2353">
                  <c:v>121.30000000000001</c:v>
                </c:pt>
                <c:pt idx="2354">
                  <c:v>120.19999999999999</c:v>
                </c:pt>
                <c:pt idx="2355">
                  <c:v>122.2</c:v>
                </c:pt>
                <c:pt idx="2356">
                  <c:v>122</c:v>
                </c:pt>
                <c:pt idx="2357">
                  <c:v>121.6</c:v>
                </c:pt>
                <c:pt idx="2358">
                  <c:v>121.7</c:v>
                </c:pt>
                <c:pt idx="2359">
                  <c:v>120.9</c:v>
                </c:pt>
                <c:pt idx="2360">
                  <c:v>119.8</c:v>
                </c:pt>
                <c:pt idx="2361">
                  <c:v>120.19999999999999</c:v>
                </c:pt>
                <c:pt idx="2362">
                  <c:v>120.19999999999999</c:v>
                </c:pt>
                <c:pt idx="2363">
                  <c:v>119.8</c:v>
                </c:pt>
                <c:pt idx="2364">
                  <c:v>119.8</c:v>
                </c:pt>
                <c:pt idx="2365">
                  <c:v>121.7</c:v>
                </c:pt>
                <c:pt idx="2366">
                  <c:v>120.7</c:v>
                </c:pt>
                <c:pt idx="2367">
                  <c:v>120.30000000000001</c:v>
                </c:pt>
                <c:pt idx="2368">
                  <c:v>119.8</c:v>
                </c:pt>
                <c:pt idx="2369">
                  <c:v>118.19999999999999</c:v>
                </c:pt>
                <c:pt idx="2370">
                  <c:v>116.9</c:v>
                </c:pt>
                <c:pt idx="2371">
                  <c:v>116.10000000000001</c:v>
                </c:pt>
                <c:pt idx="2372">
                  <c:v>117.7</c:v>
                </c:pt>
                <c:pt idx="2373">
                  <c:v>117.9</c:v>
                </c:pt>
                <c:pt idx="2374">
                  <c:v>117.9</c:v>
                </c:pt>
                <c:pt idx="2375">
                  <c:v>117.6</c:v>
                </c:pt>
                <c:pt idx="2376">
                  <c:v>117.8</c:v>
                </c:pt>
                <c:pt idx="2377">
                  <c:v>116.3</c:v>
                </c:pt>
                <c:pt idx="2378">
                  <c:v>115.7</c:v>
                </c:pt>
                <c:pt idx="2379">
                  <c:v>114.99999999999999</c:v>
                </c:pt>
                <c:pt idx="2380">
                  <c:v>112.7</c:v>
                </c:pt>
                <c:pt idx="2381">
                  <c:v>112.7</c:v>
                </c:pt>
                <c:pt idx="2382">
                  <c:v>111.00000000000001</c:v>
                </c:pt>
                <c:pt idx="2383">
                  <c:v>110.7</c:v>
                </c:pt>
                <c:pt idx="2384">
                  <c:v>112.3</c:v>
                </c:pt>
                <c:pt idx="2385">
                  <c:v>112.20000000000002</c:v>
                </c:pt>
                <c:pt idx="2386">
                  <c:v>112.6</c:v>
                </c:pt>
                <c:pt idx="2387">
                  <c:v>112.4</c:v>
                </c:pt>
                <c:pt idx="2388">
                  <c:v>112.5</c:v>
                </c:pt>
                <c:pt idx="2389">
                  <c:v>110.3</c:v>
                </c:pt>
                <c:pt idx="2390">
                  <c:v>110.1</c:v>
                </c:pt>
                <c:pt idx="2391">
                  <c:v>109.4</c:v>
                </c:pt>
                <c:pt idx="2392">
                  <c:v>108.4</c:v>
                </c:pt>
                <c:pt idx="2393">
                  <c:v>106.69999999999999</c:v>
                </c:pt>
                <c:pt idx="2394">
                  <c:v>106.89999999999999</c:v>
                </c:pt>
                <c:pt idx="2395">
                  <c:v>107.5</c:v>
                </c:pt>
                <c:pt idx="2396">
                  <c:v>108.7</c:v>
                </c:pt>
                <c:pt idx="2397">
                  <c:v>108.5</c:v>
                </c:pt>
                <c:pt idx="2398">
                  <c:v>108.89999999999999</c:v>
                </c:pt>
                <c:pt idx="2399">
                  <c:v>108.4</c:v>
                </c:pt>
                <c:pt idx="2400">
                  <c:v>108.5</c:v>
                </c:pt>
                <c:pt idx="2401">
                  <c:v>108.7</c:v>
                </c:pt>
                <c:pt idx="2402">
                  <c:v>109.7</c:v>
                </c:pt>
                <c:pt idx="2403">
                  <c:v>109.4</c:v>
                </c:pt>
                <c:pt idx="2404">
                  <c:v>108.5</c:v>
                </c:pt>
                <c:pt idx="2405">
                  <c:v>108</c:v>
                </c:pt>
                <c:pt idx="2406">
                  <c:v>108</c:v>
                </c:pt>
                <c:pt idx="2407">
                  <c:v>106.89999999999999</c:v>
                </c:pt>
                <c:pt idx="2408">
                  <c:v>106.80000000000001</c:v>
                </c:pt>
                <c:pt idx="2409">
                  <c:v>106.69999999999999</c:v>
                </c:pt>
                <c:pt idx="2410">
                  <c:v>106.3</c:v>
                </c:pt>
                <c:pt idx="2411">
                  <c:v>106</c:v>
                </c:pt>
                <c:pt idx="2412">
                  <c:v>106.5</c:v>
                </c:pt>
                <c:pt idx="2413">
                  <c:v>105.69999999999999</c:v>
                </c:pt>
                <c:pt idx="2414">
                  <c:v>104.80000000000001</c:v>
                </c:pt>
                <c:pt idx="2415">
                  <c:v>104.4</c:v>
                </c:pt>
                <c:pt idx="2416">
                  <c:v>104.3</c:v>
                </c:pt>
                <c:pt idx="2417">
                  <c:v>104.4</c:v>
                </c:pt>
                <c:pt idx="2418">
                  <c:v>104.60000000000001</c:v>
                </c:pt>
                <c:pt idx="2419">
                  <c:v>104.60000000000001</c:v>
                </c:pt>
                <c:pt idx="2420">
                  <c:v>104.4</c:v>
                </c:pt>
                <c:pt idx="2421">
                  <c:v>103.2</c:v>
                </c:pt>
                <c:pt idx="2422">
                  <c:v>98.9</c:v>
                </c:pt>
                <c:pt idx="2423">
                  <c:v>99.9</c:v>
                </c:pt>
                <c:pt idx="2424">
                  <c:v>101.89999999999999</c:v>
                </c:pt>
                <c:pt idx="2425">
                  <c:v>103.3</c:v>
                </c:pt>
                <c:pt idx="2426">
                  <c:v>102.69999999999999</c:v>
                </c:pt>
                <c:pt idx="2427">
                  <c:v>102</c:v>
                </c:pt>
                <c:pt idx="2428">
                  <c:v>102.1</c:v>
                </c:pt>
                <c:pt idx="2429">
                  <c:v>103.2</c:v>
                </c:pt>
                <c:pt idx="2430">
                  <c:v>104.60000000000001</c:v>
                </c:pt>
                <c:pt idx="2431">
                  <c:v>104</c:v>
                </c:pt>
                <c:pt idx="2432">
                  <c:v>104.60000000000001</c:v>
                </c:pt>
                <c:pt idx="2433">
                  <c:v>105.89999999999999</c:v>
                </c:pt>
                <c:pt idx="2434">
                  <c:v>105.89999999999999</c:v>
                </c:pt>
                <c:pt idx="2435">
                  <c:v>106.1</c:v>
                </c:pt>
                <c:pt idx="2436">
                  <c:v>108.1</c:v>
                </c:pt>
                <c:pt idx="2437">
                  <c:v>109.4</c:v>
                </c:pt>
                <c:pt idx="2438">
                  <c:v>110.60000000000001</c:v>
                </c:pt>
                <c:pt idx="2439">
                  <c:v>110.1</c:v>
                </c:pt>
                <c:pt idx="2440">
                  <c:v>106.89999999999999</c:v>
                </c:pt>
                <c:pt idx="2441">
                  <c:v>106.1</c:v>
                </c:pt>
                <c:pt idx="2442">
                  <c:v>105.2</c:v>
                </c:pt>
                <c:pt idx="2443">
                  <c:v>105.4</c:v>
                </c:pt>
                <c:pt idx="2444">
                  <c:v>108.60000000000001</c:v>
                </c:pt>
                <c:pt idx="2445">
                  <c:v>107.2</c:v>
                </c:pt>
                <c:pt idx="2446">
                  <c:v>106.2</c:v>
                </c:pt>
                <c:pt idx="2447">
                  <c:v>106.2</c:v>
                </c:pt>
                <c:pt idx="2448">
                  <c:v>105.5</c:v>
                </c:pt>
                <c:pt idx="2449">
                  <c:v>104.60000000000001</c:v>
                </c:pt>
                <c:pt idx="2450">
                  <c:v>104.1</c:v>
                </c:pt>
                <c:pt idx="2451">
                  <c:v>102.60000000000001</c:v>
                </c:pt>
                <c:pt idx="2452">
                  <c:v>101.8</c:v>
                </c:pt>
                <c:pt idx="2453">
                  <c:v>100.8</c:v>
                </c:pt>
                <c:pt idx="2454">
                  <c:v>99.7</c:v>
                </c:pt>
                <c:pt idx="2455">
                  <c:v>99.2</c:v>
                </c:pt>
                <c:pt idx="2456">
                  <c:v>99.3</c:v>
                </c:pt>
                <c:pt idx="2457">
                  <c:v>99.2</c:v>
                </c:pt>
                <c:pt idx="2458">
                  <c:v>99.4</c:v>
                </c:pt>
                <c:pt idx="2459">
                  <c:v>99.5</c:v>
                </c:pt>
                <c:pt idx="2460">
                  <c:v>99.7</c:v>
                </c:pt>
                <c:pt idx="2461">
                  <c:v>99.4</c:v>
                </c:pt>
                <c:pt idx="2462">
                  <c:v>99.5</c:v>
                </c:pt>
                <c:pt idx="2463">
                  <c:v>99</c:v>
                </c:pt>
                <c:pt idx="2464">
                  <c:v>98.8</c:v>
                </c:pt>
                <c:pt idx="2465">
                  <c:v>98.4</c:v>
                </c:pt>
                <c:pt idx="2466">
                  <c:v>97.6</c:v>
                </c:pt>
                <c:pt idx="2467">
                  <c:v>96.8</c:v>
                </c:pt>
                <c:pt idx="2468">
                  <c:v>96.399999999999991</c:v>
                </c:pt>
                <c:pt idx="2469">
                  <c:v>96</c:v>
                </c:pt>
                <c:pt idx="2470">
                  <c:v>96.7</c:v>
                </c:pt>
                <c:pt idx="2471">
                  <c:v>96</c:v>
                </c:pt>
                <c:pt idx="2472">
                  <c:v>96.399999999999991</c:v>
                </c:pt>
                <c:pt idx="2473">
                  <c:v>96.5</c:v>
                </c:pt>
                <c:pt idx="2474">
                  <c:v>98.9</c:v>
                </c:pt>
                <c:pt idx="2475">
                  <c:v>99.3</c:v>
                </c:pt>
                <c:pt idx="2476">
                  <c:v>99.3</c:v>
                </c:pt>
                <c:pt idx="2477">
                  <c:v>98.6</c:v>
                </c:pt>
                <c:pt idx="2478">
                  <c:v>98.2</c:v>
                </c:pt>
                <c:pt idx="2479">
                  <c:v>97.6</c:v>
                </c:pt>
                <c:pt idx="2480">
                  <c:v>102.2</c:v>
                </c:pt>
                <c:pt idx="2481">
                  <c:v>101.49999999999999</c:v>
                </c:pt>
                <c:pt idx="2482">
                  <c:v>101.29999999999998</c:v>
                </c:pt>
                <c:pt idx="2483">
                  <c:v>101.69999999999999</c:v>
                </c:pt>
                <c:pt idx="2484">
                  <c:v>99.2</c:v>
                </c:pt>
                <c:pt idx="2485">
                  <c:v>93.8</c:v>
                </c:pt>
                <c:pt idx="2486">
                  <c:v>94.5</c:v>
                </c:pt>
                <c:pt idx="2487">
                  <c:v>95.399999999999991</c:v>
                </c:pt>
                <c:pt idx="2488">
                  <c:v>95</c:v>
                </c:pt>
                <c:pt idx="2489">
                  <c:v>96.3</c:v>
                </c:pt>
                <c:pt idx="2490">
                  <c:v>97.399999999999991</c:v>
                </c:pt>
                <c:pt idx="2491">
                  <c:v>97.399999999999991</c:v>
                </c:pt>
                <c:pt idx="2492">
                  <c:v>96.1</c:v>
                </c:pt>
                <c:pt idx="2493">
                  <c:v>96.6</c:v>
                </c:pt>
                <c:pt idx="2494">
                  <c:v>97.899999999999991</c:v>
                </c:pt>
                <c:pt idx="2495">
                  <c:v>100.29999999999998</c:v>
                </c:pt>
                <c:pt idx="2496">
                  <c:v>101.1</c:v>
                </c:pt>
                <c:pt idx="2497">
                  <c:v>101.1</c:v>
                </c:pt>
                <c:pt idx="2498">
                  <c:v>101.6</c:v>
                </c:pt>
                <c:pt idx="2499">
                  <c:v>102.2</c:v>
                </c:pt>
                <c:pt idx="2500">
                  <c:v>102.2</c:v>
                </c:pt>
                <c:pt idx="2501">
                  <c:v>103</c:v>
                </c:pt>
                <c:pt idx="2502">
                  <c:v>103</c:v>
                </c:pt>
                <c:pt idx="2503">
                  <c:v>103.3</c:v>
                </c:pt>
                <c:pt idx="2504">
                  <c:v>102.8</c:v>
                </c:pt>
                <c:pt idx="2505">
                  <c:v>107.89999999999999</c:v>
                </c:pt>
                <c:pt idx="2506">
                  <c:v>107.80000000000001</c:v>
                </c:pt>
                <c:pt idx="2507">
                  <c:v>108.3</c:v>
                </c:pt>
                <c:pt idx="2508">
                  <c:v>106.80000000000001</c:v>
                </c:pt>
                <c:pt idx="2509">
                  <c:v>106.2</c:v>
                </c:pt>
                <c:pt idx="2510">
                  <c:v>105.69999999999999</c:v>
                </c:pt>
                <c:pt idx="2511">
                  <c:v>104.2</c:v>
                </c:pt>
                <c:pt idx="2512">
                  <c:v>102.2</c:v>
                </c:pt>
                <c:pt idx="2513">
                  <c:v>101.89999999999999</c:v>
                </c:pt>
                <c:pt idx="2514">
                  <c:v>99.5</c:v>
                </c:pt>
                <c:pt idx="2515">
                  <c:v>98.8</c:v>
                </c:pt>
                <c:pt idx="2516">
                  <c:v>98</c:v>
                </c:pt>
                <c:pt idx="2517">
                  <c:v>97.6</c:v>
                </c:pt>
                <c:pt idx="2518">
                  <c:v>97.8</c:v>
                </c:pt>
                <c:pt idx="2519">
                  <c:v>98.2</c:v>
                </c:pt>
                <c:pt idx="2520">
                  <c:v>95.899999999999991</c:v>
                </c:pt>
                <c:pt idx="2521">
                  <c:v>96.7</c:v>
                </c:pt>
                <c:pt idx="2522">
                  <c:v>97.2</c:v>
                </c:pt>
                <c:pt idx="2523">
                  <c:v>96.2</c:v>
                </c:pt>
                <c:pt idx="2524">
                  <c:v>95</c:v>
                </c:pt>
                <c:pt idx="2525">
                  <c:v>93.8</c:v>
                </c:pt>
                <c:pt idx="2526">
                  <c:v>94.1</c:v>
                </c:pt>
                <c:pt idx="2527">
                  <c:v>95.199999999999989</c:v>
                </c:pt>
                <c:pt idx="2528">
                  <c:v>95.3</c:v>
                </c:pt>
                <c:pt idx="2529">
                  <c:v>95.399999999999991</c:v>
                </c:pt>
                <c:pt idx="2530">
                  <c:v>95.7</c:v>
                </c:pt>
                <c:pt idx="2531">
                  <c:v>95.8</c:v>
                </c:pt>
                <c:pt idx="2532">
                  <c:v>95.3</c:v>
                </c:pt>
                <c:pt idx="2533">
                  <c:v>95.1</c:v>
                </c:pt>
                <c:pt idx="2534">
                  <c:v>94.6</c:v>
                </c:pt>
                <c:pt idx="2535">
                  <c:v>94.5</c:v>
                </c:pt>
                <c:pt idx="2536">
                  <c:v>95</c:v>
                </c:pt>
                <c:pt idx="2537">
                  <c:v>94.5</c:v>
                </c:pt>
                <c:pt idx="2538">
                  <c:v>94.3</c:v>
                </c:pt>
                <c:pt idx="2539">
                  <c:v>93.4</c:v>
                </c:pt>
                <c:pt idx="2540">
                  <c:v>93.600000000000009</c:v>
                </c:pt>
                <c:pt idx="2541">
                  <c:v>93.600000000000009</c:v>
                </c:pt>
                <c:pt idx="2542">
                  <c:v>93.2</c:v>
                </c:pt>
                <c:pt idx="2543">
                  <c:v>91.4</c:v>
                </c:pt>
                <c:pt idx="2544">
                  <c:v>91.4</c:v>
                </c:pt>
                <c:pt idx="2545">
                  <c:v>92</c:v>
                </c:pt>
                <c:pt idx="2546">
                  <c:v>91.100000000000009</c:v>
                </c:pt>
                <c:pt idx="2547">
                  <c:v>91.2</c:v>
                </c:pt>
                <c:pt idx="2548">
                  <c:v>89.9</c:v>
                </c:pt>
                <c:pt idx="2549">
                  <c:v>89.8</c:v>
                </c:pt>
                <c:pt idx="2550">
                  <c:v>90.100000000000009</c:v>
                </c:pt>
                <c:pt idx="2551">
                  <c:v>90.5</c:v>
                </c:pt>
                <c:pt idx="2552">
                  <c:v>90.7</c:v>
                </c:pt>
                <c:pt idx="2553">
                  <c:v>90.4</c:v>
                </c:pt>
                <c:pt idx="2554">
                  <c:v>90.600000000000009</c:v>
                </c:pt>
                <c:pt idx="2555">
                  <c:v>91</c:v>
                </c:pt>
                <c:pt idx="2556">
                  <c:v>91.2</c:v>
                </c:pt>
                <c:pt idx="2557">
                  <c:v>91.3</c:v>
                </c:pt>
                <c:pt idx="2558">
                  <c:v>91.600000000000009</c:v>
                </c:pt>
                <c:pt idx="2559">
                  <c:v>92.100000000000009</c:v>
                </c:pt>
                <c:pt idx="2560">
                  <c:v>92.600000000000009</c:v>
                </c:pt>
                <c:pt idx="2561">
                  <c:v>92.5</c:v>
                </c:pt>
                <c:pt idx="2562">
                  <c:v>92.4</c:v>
                </c:pt>
                <c:pt idx="2563">
                  <c:v>91.5</c:v>
                </c:pt>
                <c:pt idx="2564">
                  <c:v>90.5</c:v>
                </c:pt>
                <c:pt idx="2565">
                  <c:v>90.5</c:v>
                </c:pt>
                <c:pt idx="2566">
                  <c:v>90.7</c:v>
                </c:pt>
                <c:pt idx="2567">
                  <c:v>91</c:v>
                </c:pt>
                <c:pt idx="2568">
                  <c:v>91.100000000000009</c:v>
                </c:pt>
                <c:pt idx="2569">
                  <c:v>90.5</c:v>
                </c:pt>
                <c:pt idx="2570">
                  <c:v>89.8</c:v>
                </c:pt>
                <c:pt idx="2571">
                  <c:v>89</c:v>
                </c:pt>
                <c:pt idx="2572">
                  <c:v>89</c:v>
                </c:pt>
                <c:pt idx="2573">
                  <c:v>88.2</c:v>
                </c:pt>
                <c:pt idx="2574">
                  <c:v>87.3</c:v>
                </c:pt>
                <c:pt idx="2575">
                  <c:v>87.2</c:v>
                </c:pt>
                <c:pt idx="2576">
                  <c:v>86.8</c:v>
                </c:pt>
                <c:pt idx="2577">
                  <c:v>86.6</c:v>
                </c:pt>
                <c:pt idx="2578">
                  <c:v>86.4</c:v>
                </c:pt>
                <c:pt idx="2579">
                  <c:v>86.3</c:v>
                </c:pt>
                <c:pt idx="2580">
                  <c:v>85.7</c:v>
                </c:pt>
                <c:pt idx="2581">
                  <c:v>84.8</c:v>
                </c:pt>
                <c:pt idx="2582">
                  <c:v>84.6</c:v>
                </c:pt>
                <c:pt idx="2583">
                  <c:v>84.5</c:v>
                </c:pt>
                <c:pt idx="2584">
                  <c:v>83.7</c:v>
                </c:pt>
                <c:pt idx="2585">
                  <c:v>82.699999999999989</c:v>
                </c:pt>
                <c:pt idx="2586">
                  <c:v>81.899999999999991</c:v>
                </c:pt>
                <c:pt idx="2587">
                  <c:v>82.5</c:v>
                </c:pt>
                <c:pt idx="2588">
                  <c:v>81.599999999999994</c:v>
                </c:pt>
                <c:pt idx="2589">
                  <c:v>81.2</c:v>
                </c:pt>
                <c:pt idx="2590">
                  <c:v>81.599999999999994</c:v>
                </c:pt>
                <c:pt idx="2591">
                  <c:v>81.699999999999989</c:v>
                </c:pt>
                <c:pt idx="2592">
                  <c:v>81.899999999999991</c:v>
                </c:pt>
                <c:pt idx="2593">
                  <c:v>82.199999999999989</c:v>
                </c:pt>
                <c:pt idx="2594">
                  <c:v>82.699999999999989</c:v>
                </c:pt>
                <c:pt idx="2595">
                  <c:v>83.399999999999991</c:v>
                </c:pt>
                <c:pt idx="2596">
                  <c:v>83</c:v>
                </c:pt>
                <c:pt idx="2597">
                  <c:v>82.899999999999991</c:v>
                </c:pt>
                <c:pt idx="2598">
                  <c:v>82.6</c:v>
                </c:pt>
                <c:pt idx="2599">
                  <c:v>82.699999999999989</c:v>
                </c:pt>
                <c:pt idx="2600">
                  <c:v>83.1</c:v>
                </c:pt>
                <c:pt idx="2601">
                  <c:v>83.1</c:v>
                </c:pt>
                <c:pt idx="2602">
                  <c:v>83.3</c:v>
                </c:pt>
                <c:pt idx="2603">
                  <c:v>82.699999999999989</c:v>
                </c:pt>
                <c:pt idx="2604">
                  <c:v>82.699999999999989</c:v>
                </c:pt>
                <c:pt idx="2605">
                  <c:v>83.1</c:v>
                </c:pt>
                <c:pt idx="2606">
                  <c:v>83.3</c:v>
                </c:pt>
                <c:pt idx="2607">
                  <c:v>83.5</c:v>
                </c:pt>
                <c:pt idx="2608">
                  <c:v>85.2</c:v>
                </c:pt>
                <c:pt idx="2609">
                  <c:v>82.399999999999991</c:v>
                </c:pt>
                <c:pt idx="2610">
                  <c:v>82.399999999999991</c:v>
                </c:pt>
                <c:pt idx="2611">
                  <c:v>82.1</c:v>
                </c:pt>
                <c:pt idx="2612">
                  <c:v>82.3</c:v>
                </c:pt>
                <c:pt idx="2613">
                  <c:v>82</c:v>
                </c:pt>
                <c:pt idx="2614">
                  <c:v>81.699999999999989</c:v>
                </c:pt>
                <c:pt idx="2615">
                  <c:v>81.3</c:v>
                </c:pt>
                <c:pt idx="2616">
                  <c:v>81.3</c:v>
                </c:pt>
                <c:pt idx="2617">
                  <c:v>81.399999999999991</c:v>
                </c:pt>
                <c:pt idx="2618">
                  <c:v>81.899999999999991</c:v>
                </c:pt>
                <c:pt idx="2619">
                  <c:v>82.199999999999989</c:v>
                </c:pt>
                <c:pt idx="2620">
                  <c:v>82.3</c:v>
                </c:pt>
                <c:pt idx="2621">
                  <c:v>81.899999999999991</c:v>
                </c:pt>
                <c:pt idx="2622">
                  <c:v>81.5</c:v>
                </c:pt>
                <c:pt idx="2623">
                  <c:v>82.3</c:v>
                </c:pt>
                <c:pt idx="2624">
                  <c:v>82.899999999999991</c:v>
                </c:pt>
                <c:pt idx="2625">
                  <c:v>83</c:v>
                </c:pt>
                <c:pt idx="2626">
                  <c:v>84</c:v>
                </c:pt>
                <c:pt idx="2627">
                  <c:v>84</c:v>
                </c:pt>
                <c:pt idx="2628">
                  <c:v>86.2</c:v>
                </c:pt>
                <c:pt idx="2629">
                  <c:v>86.5</c:v>
                </c:pt>
                <c:pt idx="2630">
                  <c:v>87.2</c:v>
                </c:pt>
                <c:pt idx="2631">
                  <c:v>86.6</c:v>
                </c:pt>
                <c:pt idx="2632">
                  <c:v>86.2</c:v>
                </c:pt>
                <c:pt idx="2633">
                  <c:v>86.2</c:v>
                </c:pt>
                <c:pt idx="2634">
                  <c:v>86.2</c:v>
                </c:pt>
                <c:pt idx="2635">
                  <c:v>86.1</c:v>
                </c:pt>
                <c:pt idx="2636">
                  <c:v>86.6</c:v>
                </c:pt>
                <c:pt idx="2637">
                  <c:v>87</c:v>
                </c:pt>
                <c:pt idx="2638">
                  <c:v>85.7</c:v>
                </c:pt>
                <c:pt idx="2639">
                  <c:v>84.899999999999991</c:v>
                </c:pt>
                <c:pt idx="2640">
                  <c:v>85.399999999999991</c:v>
                </c:pt>
                <c:pt idx="2641">
                  <c:v>85.8</c:v>
                </c:pt>
                <c:pt idx="2642">
                  <c:v>86.7</c:v>
                </c:pt>
                <c:pt idx="2643">
                  <c:v>86.7</c:v>
                </c:pt>
                <c:pt idx="2644">
                  <c:v>86.4</c:v>
                </c:pt>
                <c:pt idx="2645">
                  <c:v>86.4</c:v>
                </c:pt>
                <c:pt idx="2646">
                  <c:v>86.2</c:v>
                </c:pt>
                <c:pt idx="2647">
                  <c:v>86.5</c:v>
                </c:pt>
                <c:pt idx="2648">
                  <c:v>86.2</c:v>
                </c:pt>
                <c:pt idx="2649">
                  <c:v>86.2</c:v>
                </c:pt>
                <c:pt idx="2650">
                  <c:v>85.5</c:v>
                </c:pt>
                <c:pt idx="2651">
                  <c:v>87.7</c:v>
                </c:pt>
                <c:pt idx="2652">
                  <c:v>86.1</c:v>
                </c:pt>
                <c:pt idx="2653">
                  <c:v>85.5</c:v>
                </c:pt>
                <c:pt idx="2654">
                  <c:v>85.3</c:v>
                </c:pt>
                <c:pt idx="2655">
                  <c:v>84.5</c:v>
                </c:pt>
                <c:pt idx="2656">
                  <c:v>84.5</c:v>
                </c:pt>
                <c:pt idx="2657">
                  <c:v>84.899999999999991</c:v>
                </c:pt>
                <c:pt idx="2658">
                  <c:v>84.7</c:v>
                </c:pt>
                <c:pt idx="2659">
                  <c:v>85.1</c:v>
                </c:pt>
                <c:pt idx="2660">
                  <c:v>84.7</c:v>
                </c:pt>
                <c:pt idx="2661">
                  <c:v>85</c:v>
                </c:pt>
                <c:pt idx="2662">
                  <c:v>84.5</c:v>
                </c:pt>
                <c:pt idx="2663">
                  <c:v>84.5</c:v>
                </c:pt>
                <c:pt idx="2664">
                  <c:v>84.2</c:v>
                </c:pt>
                <c:pt idx="2665">
                  <c:v>84</c:v>
                </c:pt>
                <c:pt idx="2666">
                  <c:v>84.1</c:v>
                </c:pt>
                <c:pt idx="2667">
                  <c:v>84.5</c:v>
                </c:pt>
                <c:pt idx="2668">
                  <c:v>84.5</c:v>
                </c:pt>
                <c:pt idx="2669">
                  <c:v>84.399999999999991</c:v>
                </c:pt>
                <c:pt idx="2670">
                  <c:v>84</c:v>
                </c:pt>
                <c:pt idx="2671">
                  <c:v>86</c:v>
                </c:pt>
                <c:pt idx="2672">
                  <c:v>83.5</c:v>
                </c:pt>
                <c:pt idx="2673">
                  <c:v>83.1</c:v>
                </c:pt>
                <c:pt idx="2674">
                  <c:v>83.3</c:v>
                </c:pt>
                <c:pt idx="2675">
                  <c:v>83.1</c:v>
                </c:pt>
                <c:pt idx="2676">
                  <c:v>83.6</c:v>
                </c:pt>
                <c:pt idx="2677">
                  <c:v>83.7</c:v>
                </c:pt>
                <c:pt idx="2678">
                  <c:v>83.6</c:v>
                </c:pt>
                <c:pt idx="2679">
                  <c:v>84.1</c:v>
                </c:pt>
                <c:pt idx="2680">
                  <c:v>84.899999999999991</c:v>
                </c:pt>
                <c:pt idx="2681">
                  <c:v>85</c:v>
                </c:pt>
                <c:pt idx="2682">
                  <c:v>85.3</c:v>
                </c:pt>
                <c:pt idx="2683">
                  <c:v>85.2</c:v>
                </c:pt>
                <c:pt idx="2684">
                  <c:v>85.1</c:v>
                </c:pt>
                <c:pt idx="2685">
                  <c:v>85.3</c:v>
                </c:pt>
                <c:pt idx="2686">
                  <c:v>85.399999999999991</c:v>
                </c:pt>
                <c:pt idx="2687">
                  <c:v>85.5</c:v>
                </c:pt>
                <c:pt idx="2688">
                  <c:v>85.5</c:v>
                </c:pt>
                <c:pt idx="2689">
                  <c:v>86.6</c:v>
                </c:pt>
                <c:pt idx="2690">
                  <c:v>86.6</c:v>
                </c:pt>
                <c:pt idx="2691">
                  <c:v>86.6</c:v>
                </c:pt>
                <c:pt idx="2692">
                  <c:v>86.2</c:v>
                </c:pt>
                <c:pt idx="2693">
                  <c:v>88.7</c:v>
                </c:pt>
                <c:pt idx="2694">
                  <c:v>86.4</c:v>
                </c:pt>
                <c:pt idx="2695">
                  <c:v>86.3</c:v>
                </c:pt>
                <c:pt idx="2696">
                  <c:v>86.4</c:v>
                </c:pt>
                <c:pt idx="2697">
                  <c:v>86.4</c:v>
                </c:pt>
                <c:pt idx="2698">
                  <c:v>86.3</c:v>
                </c:pt>
                <c:pt idx="2699">
                  <c:v>86.3</c:v>
                </c:pt>
                <c:pt idx="2700">
                  <c:v>86.4</c:v>
                </c:pt>
                <c:pt idx="2701">
                  <c:v>87</c:v>
                </c:pt>
                <c:pt idx="2702">
                  <c:v>86.8</c:v>
                </c:pt>
                <c:pt idx="2703">
                  <c:v>86.7</c:v>
                </c:pt>
                <c:pt idx="2704">
                  <c:v>86.8</c:v>
                </c:pt>
                <c:pt idx="2705">
                  <c:v>86.6</c:v>
                </c:pt>
                <c:pt idx="2706">
                  <c:v>86.5</c:v>
                </c:pt>
                <c:pt idx="2707">
                  <c:v>85.9</c:v>
                </c:pt>
                <c:pt idx="2708">
                  <c:v>85.5</c:v>
                </c:pt>
                <c:pt idx="2709">
                  <c:v>87</c:v>
                </c:pt>
                <c:pt idx="2710">
                  <c:v>87.2</c:v>
                </c:pt>
                <c:pt idx="2711">
                  <c:v>87.6</c:v>
                </c:pt>
                <c:pt idx="2712">
                  <c:v>88.2</c:v>
                </c:pt>
                <c:pt idx="2713">
                  <c:v>87.7</c:v>
                </c:pt>
                <c:pt idx="2714">
                  <c:v>89.8</c:v>
                </c:pt>
                <c:pt idx="2715">
                  <c:v>87.4</c:v>
                </c:pt>
                <c:pt idx="2716">
                  <c:v>86.9</c:v>
                </c:pt>
                <c:pt idx="2717">
                  <c:v>87.3</c:v>
                </c:pt>
                <c:pt idx="2718">
                  <c:v>86.7</c:v>
                </c:pt>
                <c:pt idx="2719">
                  <c:v>86.6</c:v>
                </c:pt>
                <c:pt idx="2720">
                  <c:v>86.5</c:v>
                </c:pt>
                <c:pt idx="2721">
                  <c:v>86.6</c:v>
                </c:pt>
                <c:pt idx="2722">
                  <c:v>86.8</c:v>
                </c:pt>
                <c:pt idx="2723">
                  <c:v>87.1</c:v>
                </c:pt>
                <c:pt idx="2724">
                  <c:v>86.9</c:v>
                </c:pt>
                <c:pt idx="2725">
                  <c:v>86.2</c:v>
                </c:pt>
                <c:pt idx="2726">
                  <c:v>86.1</c:v>
                </c:pt>
                <c:pt idx="2727">
                  <c:v>86.9</c:v>
                </c:pt>
                <c:pt idx="2728">
                  <c:v>86.9</c:v>
                </c:pt>
                <c:pt idx="2729">
                  <c:v>86.7</c:v>
                </c:pt>
                <c:pt idx="2730">
                  <c:v>86.3</c:v>
                </c:pt>
                <c:pt idx="2731">
                  <c:v>86</c:v>
                </c:pt>
                <c:pt idx="2732">
                  <c:v>85.8</c:v>
                </c:pt>
                <c:pt idx="2733">
                  <c:v>87.8</c:v>
                </c:pt>
                <c:pt idx="2734">
                  <c:v>84.399999999999991</c:v>
                </c:pt>
                <c:pt idx="2735">
                  <c:v>83.5</c:v>
                </c:pt>
                <c:pt idx="2736">
                  <c:v>83.2</c:v>
                </c:pt>
                <c:pt idx="2737">
                  <c:v>82.899999999999991</c:v>
                </c:pt>
                <c:pt idx="2738">
                  <c:v>82.6</c:v>
                </c:pt>
                <c:pt idx="2739">
                  <c:v>82.199999999999989</c:v>
                </c:pt>
                <c:pt idx="2740">
                  <c:v>83.399999999999991</c:v>
                </c:pt>
                <c:pt idx="2741">
                  <c:v>83.5</c:v>
                </c:pt>
                <c:pt idx="2742">
                  <c:v>84.3</c:v>
                </c:pt>
                <c:pt idx="2743">
                  <c:v>84.2</c:v>
                </c:pt>
                <c:pt idx="2744">
                  <c:v>84.3</c:v>
                </c:pt>
                <c:pt idx="2745">
                  <c:v>83.399999999999991</c:v>
                </c:pt>
                <c:pt idx="2746">
                  <c:v>83</c:v>
                </c:pt>
                <c:pt idx="2747">
                  <c:v>83.5</c:v>
                </c:pt>
                <c:pt idx="2748">
                  <c:v>83.5</c:v>
                </c:pt>
                <c:pt idx="2749">
                  <c:v>84.2</c:v>
                </c:pt>
                <c:pt idx="2750">
                  <c:v>85</c:v>
                </c:pt>
                <c:pt idx="2751">
                  <c:v>86.2</c:v>
                </c:pt>
                <c:pt idx="2752">
                  <c:v>87</c:v>
                </c:pt>
                <c:pt idx="2753">
                  <c:v>89.5</c:v>
                </c:pt>
                <c:pt idx="2754">
                  <c:v>87.9</c:v>
                </c:pt>
                <c:pt idx="2755">
                  <c:v>87.7</c:v>
                </c:pt>
                <c:pt idx="2756">
                  <c:v>87.5</c:v>
                </c:pt>
                <c:pt idx="2757">
                  <c:v>87.2</c:v>
                </c:pt>
                <c:pt idx="2758">
                  <c:v>87</c:v>
                </c:pt>
                <c:pt idx="2759">
                  <c:v>88.5</c:v>
                </c:pt>
                <c:pt idx="2760">
                  <c:v>88</c:v>
                </c:pt>
                <c:pt idx="2761">
                  <c:v>87.8</c:v>
                </c:pt>
                <c:pt idx="2762">
                  <c:v>87.7</c:v>
                </c:pt>
                <c:pt idx="2763">
                  <c:v>88</c:v>
                </c:pt>
                <c:pt idx="2764">
                  <c:v>88</c:v>
                </c:pt>
                <c:pt idx="2765">
                  <c:v>88</c:v>
                </c:pt>
                <c:pt idx="2766">
                  <c:v>87.9</c:v>
                </c:pt>
                <c:pt idx="2767">
                  <c:v>87.9</c:v>
                </c:pt>
                <c:pt idx="2768">
                  <c:v>87.6</c:v>
                </c:pt>
                <c:pt idx="2769">
                  <c:v>87.3</c:v>
                </c:pt>
                <c:pt idx="2770">
                  <c:v>87.3</c:v>
                </c:pt>
                <c:pt idx="2771">
                  <c:v>86.3</c:v>
                </c:pt>
                <c:pt idx="2772">
                  <c:v>86.5</c:v>
                </c:pt>
                <c:pt idx="2773">
                  <c:v>86.8</c:v>
                </c:pt>
                <c:pt idx="2774">
                  <c:v>87.8</c:v>
                </c:pt>
                <c:pt idx="2775">
                  <c:v>87.1</c:v>
                </c:pt>
                <c:pt idx="2776">
                  <c:v>87.3</c:v>
                </c:pt>
                <c:pt idx="2777">
                  <c:v>87</c:v>
                </c:pt>
                <c:pt idx="2778">
                  <c:v>86.6</c:v>
                </c:pt>
                <c:pt idx="2779">
                  <c:v>86.3</c:v>
                </c:pt>
                <c:pt idx="2780">
                  <c:v>85.9</c:v>
                </c:pt>
                <c:pt idx="2781">
                  <c:v>86.5</c:v>
                </c:pt>
                <c:pt idx="2782">
                  <c:v>86.2</c:v>
                </c:pt>
                <c:pt idx="2783">
                  <c:v>86.1</c:v>
                </c:pt>
                <c:pt idx="2784">
                  <c:v>86.5</c:v>
                </c:pt>
                <c:pt idx="2785">
                  <c:v>86.4</c:v>
                </c:pt>
                <c:pt idx="2786">
                  <c:v>86.8</c:v>
                </c:pt>
                <c:pt idx="2787">
                  <c:v>87.1</c:v>
                </c:pt>
                <c:pt idx="2788">
                  <c:v>89.9</c:v>
                </c:pt>
                <c:pt idx="2789">
                  <c:v>89.7</c:v>
                </c:pt>
                <c:pt idx="2790">
                  <c:v>89.7</c:v>
                </c:pt>
                <c:pt idx="2791">
                  <c:v>91</c:v>
                </c:pt>
                <c:pt idx="2792">
                  <c:v>89.7</c:v>
                </c:pt>
                <c:pt idx="2793">
                  <c:v>90</c:v>
                </c:pt>
                <c:pt idx="2794">
                  <c:v>91</c:v>
                </c:pt>
                <c:pt idx="2795">
                  <c:v>90.100000000000009</c:v>
                </c:pt>
                <c:pt idx="2796">
                  <c:v>89.7</c:v>
                </c:pt>
                <c:pt idx="2797">
                  <c:v>89.3</c:v>
                </c:pt>
                <c:pt idx="2798">
                  <c:v>89.3</c:v>
                </c:pt>
                <c:pt idx="2799">
                  <c:v>89.5</c:v>
                </c:pt>
                <c:pt idx="2800">
                  <c:v>89.4</c:v>
                </c:pt>
                <c:pt idx="2801">
                  <c:v>88.8</c:v>
                </c:pt>
                <c:pt idx="2802">
                  <c:v>88</c:v>
                </c:pt>
                <c:pt idx="2803">
                  <c:v>87.1</c:v>
                </c:pt>
                <c:pt idx="2804">
                  <c:v>86.8</c:v>
                </c:pt>
                <c:pt idx="2805">
                  <c:v>86.9</c:v>
                </c:pt>
                <c:pt idx="2806">
                  <c:v>87</c:v>
                </c:pt>
                <c:pt idx="2807">
                  <c:v>87.1</c:v>
                </c:pt>
                <c:pt idx="2808">
                  <c:v>87.5</c:v>
                </c:pt>
                <c:pt idx="2809">
                  <c:v>87.2</c:v>
                </c:pt>
                <c:pt idx="2810">
                  <c:v>87.1</c:v>
                </c:pt>
                <c:pt idx="2811">
                  <c:v>86.9</c:v>
                </c:pt>
                <c:pt idx="2812">
                  <c:v>87.4</c:v>
                </c:pt>
                <c:pt idx="2813">
                  <c:v>83.3</c:v>
                </c:pt>
                <c:pt idx="2814">
                  <c:v>83.7</c:v>
                </c:pt>
                <c:pt idx="2815">
                  <c:v>83.399999999999991</c:v>
                </c:pt>
                <c:pt idx="2816">
                  <c:v>83.3</c:v>
                </c:pt>
                <c:pt idx="2817">
                  <c:v>84</c:v>
                </c:pt>
                <c:pt idx="2818">
                  <c:v>82.6</c:v>
                </c:pt>
                <c:pt idx="2819">
                  <c:v>82.699999999999989</c:v>
                </c:pt>
                <c:pt idx="2820">
                  <c:v>82</c:v>
                </c:pt>
                <c:pt idx="2821">
                  <c:v>81.399999999999991</c:v>
                </c:pt>
                <c:pt idx="2822">
                  <c:v>81.699999999999989</c:v>
                </c:pt>
                <c:pt idx="2823">
                  <c:v>81.2</c:v>
                </c:pt>
                <c:pt idx="2824">
                  <c:v>81.2</c:v>
                </c:pt>
                <c:pt idx="2825">
                  <c:v>81.5</c:v>
                </c:pt>
                <c:pt idx="2826">
                  <c:v>81.5</c:v>
                </c:pt>
                <c:pt idx="2827">
                  <c:v>81</c:v>
                </c:pt>
                <c:pt idx="2828">
                  <c:v>81</c:v>
                </c:pt>
                <c:pt idx="2829">
                  <c:v>80.800000000000011</c:v>
                </c:pt>
                <c:pt idx="2830">
                  <c:v>80.7</c:v>
                </c:pt>
                <c:pt idx="2831">
                  <c:v>80.100000000000009</c:v>
                </c:pt>
                <c:pt idx="2832">
                  <c:v>79.900000000000006</c:v>
                </c:pt>
                <c:pt idx="2833">
                  <c:v>80.2</c:v>
                </c:pt>
                <c:pt idx="2834">
                  <c:v>80.100000000000009</c:v>
                </c:pt>
                <c:pt idx="2835">
                  <c:v>80.5</c:v>
                </c:pt>
                <c:pt idx="2836">
                  <c:v>80.600000000000009</c:v>
                </c:pt>
                <c:pt idx="2837">
                  <c:v>82.399999999999991</c:v>
                </c:pt>
                <c:pt idx="2838">
                  <c:v>80.900000000000006</c:v>
                </c:pt>
                <c:pt idx="2839">
                  <c:v>81.599999999999994</c:v>
                </c:pt>
                <c:pt idx="2840">
                  <c:v>81.2</c:v>
                </c:pt>
                <c:pt idx="2841">
                  <c:v>81.3</c:v>
                </c:pt>
                <c:pt idx="2842">
                  <c:v>80.600000000000009</c:v>
                </c:pt>
                <c:pt idx="2843">
                  <c:v>80.900000000000006</c:v>
                </c:pt>
                <c:pt idx="2844">
                  <c:v>80.800000000000011</c:v>
                </c:pt>
                <c:pt idx="2845">
                  <c:v>80.7</c:v>
                </c:pt>
                <c:pt idx="2846">
                  <c:v>80.400000000000006</c:v>
                </c:pt>
                <c:pt idx="2847">
                  <c:v>80.900000000000006</c:v>
                </c:pt>
                <c:pt idx="2848">
                  <c:v>81.399999999999991</c:v>
                </c:pt>
                <c:pt idx="2849">
                  <c:v>81.599999999999994</c:v>
                </c:pt>
                <c:pt idx="2850">
                  <c:v>81.100000000000009</c:v>
                </c:pt>
                <c:pt idx="2851">
                  <c:v>82.699999999999989</c:v>
                </c:pt>
                <c:pt idx="2852">
                  <c:v>82.3</c:v>
                </c:pt>
                <c:pt idx="2853">
                  <c:v>81.899999999999991</c:v>
                </c:pt>
                <c:pt idx="2854">
                  <c:v>81.899999999999991</c:v>
                </c:pt>
                <c:pt idx="2855">
                  <c:v>82</c:v>
                </c:pt>
                <c:pt idx="2856">
                  <c:v>81.5</c:v>
                </c:pt>
                <c:pt idx="2857">
                  <c:v>80.7</c:v>
                </c:pt>
                <c:pt idx="2858">
                  <c:v>80.600000000000009</c:v>
                </c:pt>
                <c:pt idx="2859">
                  <c:v>82.199999999999989</c:v>
                </c:pt>
                <c:pt idx="2860">
                  <c:v>82.699999999999989</c:v>
                </c:pt>
                <c:pt idx="2861">
                  <c:v>82.6</c:v>
                </c:pt>
                <c:pt idx="2862">
                  <c:v>82.399999999999991</c:v>
                </c:pt>
                <c:pt idx="2863">
                  <c:v>81.899999999999991</c:v>
                </c:pt>
                <c:pt idx="2864">
                  <c:v>81.5</c:v>
                </c:pt>
                <c:pt idx="2865">
                  <c:v>81.100000000000009</c:v>
                </c:pt>
                <c:pt idx="2866">
                  <c:v>80.7</c:v>
                </c:pt>
                <c:pt idx="2867">
                  <c:v>80.600000000000009</c:v>
                </c:pt>
                <c:pt idx="2868">
                  <c:v>81</c:v>
                </c:pt>
                <c:pt idx="2869">
                  <c:v>80.300000000000011</c:v>
                </c:pt>
                <c:pt idx="2870">
                  <c:v>80.400000000000006</c:v>
                </c:pt>
                <c:pt idx="2871">
                  <c:v>80.400000000000006</c:v>
                </c:pt>
                <c:pt idx="2872">
                  <c:v>79.800000000000011</c:v>
                </c:pt>
                <c:pt idx="2873">
                  <c:v>79.800000000000011</c:v>
                </c:pt>
                <c:pt idx="2874">
                  <c:v>79.400000000000006</c:v>
                </c:pt>
                <c:pt idx="2875">
                  <c:v>80.100000000000009</c:v>
                </c:pt>
                <c:pt idx="2876">
                  <c:v>80.300000000000011</c:v>
                </c:pt>
                <c:pt idx="2877">
                  <c:v>79.900000000000006</c:v>
                </c:pt>
                <c:pt idx="2878">
                  <c:v>79.600000000000009</c:v>
                </c:pt>
                <c:pt idx="2879">
                  <c:v>80.900000000000006</c:v>
                </c:pt>
                <c:pt idx="2880">
                  <c:v>80.2</c:v>
                </c:pt>
                <c:pt idx="2881">
                  <c:v>80.2</c:v>
                </c:pt>
                <c:pt idx="2882">
                  <c:v>80.300000000000011</c:v>
                </c:pt>
                <c:pt idx="2883">
                  <c:v>80.7</c:v>
                </c:pt>
                <c:pt idx="2884">
                  <c:v>80.400000000000006</c:v>
                </c:pt>
                <c:pt idx="2885">
                  <c:v>80.400000000000006</c:v>
                </c:pt>
                <c:pt idx="2886">
                  <c:v>80.300000000000011</c:v>
                </c:pt>
                <c:pt idx="2887">
                  <c:v>80.300000000000011</c:v>
                </c:pt>
                <c:pt idx="2888">
                  <c:v>80.300000000000011</c:v>
                </c:pt>
                <c:pt idx="2889">
                  <c:v>80.600000000000009</c:v>
                </c:pt>
                <c:pt idx="2890">
                  <c:v>81.5</c:v>
                </c:pt>
                <c:pt idx="2891">
                  <c:v>83.399999999999991</c:v>
                </c:pt>
                <c:pt idx="2892">
                  <c:v>84.2</c:v>
                </c:pt>
                <c:pt idx="2893">
                  <c:v>85.1</c:v>
                </c:pt>
                <c:pt idx="2894">
                  <c:v>86.3</c:v>
                </c:pt>
                <c:pt idx="2895">
                  <c:v>85.5</c:v>
                </c:pt>
                <c:pt idx="2896">
                  <c:v>86.2</c:v>
                </c:pt>
                <c:pt idx="2897">
                  <c:v>85.9</c:v>
                </c:pt>
                <c:pt idx="2898">
                  <c:v>85.9</c:v>
                </c:pt>
                <c:pt idx="2899">
                  <c:v>86</c:v>
                </c:pt>
                <c:pt idx="2900">
                  <c:v>85.5</c:v>
                </c:pt>
                <c:pt idx="2901">
                  <c:v>86.1</c:v>
                </c:pt>
                <c:pt idx="2902">
                  <c:v>89.4</c:v>
                </c:pt>
                <c:pt idx="2903">
                  <c:v>88</c:v>
                </c:pt>
                <c:pt idx="2904">
                  <c:v>87.8</c:v>
                </c:pt>
                <c:pt idx="2905">
                  <c:v>87.7</c:v>
                </c:pt>
                <c:pt idx="2906">
                  <c:v>87.5</c:v>
                </c:pt>
                <c:pt idx="2907">
                  <c:v>87.2</c:v>
                </c:pt>
                <c:pt idx="2908">
                  <c:v>87.1</c:v>
                </c:pt>
                <c:pt idx="2909">
                  <c:v>86.5</c:v>
                </c:pt>
                <c:pt idx="2910">
                  <c:v>86.8</c:v>
                </c:pt>
                <c:pt idx="2911">
                  <c:v>86.5</c:v>
                </c:pt>
                <c:pt idx="2912">
                  <c:v>86.8</c:v>
                </c:pt>
                <c:pt idx="2913">
                  <c:v>86</c:v>
                </c:pt>
                <c:pt idx="2914">
                  <c:v>85.1</c:v>
                </c:pt>
                <c:pt idx="2915">
                  <c:v>84.8</c:v>
                </c:pt>
                <c:pt idx="2916">
                  <c:v>85.6</c:v>
                </c:pt>
                <c:pt idx="2917">
                  <c:v>85.6</c:v>
                </c:pt>
                <c:pt idx="2918">
                  <c:v>85.1</c:v>
                </c:pt>
                <c:pt idx="2919">
                  <c:v>85.2</c:v>
                </c:pt>
                <c:pt idx="2920">
                  <c:v>85.9</c:v>
                </c:pt>
                <c:pt idx="2921">
                  <c:v>86</c:v>
                </c:pt>
                <c:pt idx="2922">
                  <c:v>85.5</c:v>
                </c:pt>
                <c:pt idx="2923">
                  <c:v>84.899999999999991</c:v>
                </c:pt>
                <c:pt idx="2924">
                  <c:v>85</c:v>
                </c:pt>
                <c:pt idx="2925">
                  <c:v>85.6</c:v>
                </c:pt>
                <c:pt idx="2926">
                  <c:v>85.7</c:v>
                </c:pt>
                <c:pt idx="2927">
                  <c:v>85.9</c:v>
                </c:pt>
                <c:pt idx="2928">
                  <c:v>86.2</c:v>
                </c:pt>
                <c:pt idx="2929">
                  <c:v>86.9</c:v>
                </c:pt>
                <c:pt idx="2930">
                  <c:v>87.9</c:v>
                </c:pt>
                <c:pt idx="2931">
                  <c:v>89.1</c:v>
                </c:pt>
                <c:pt idx="2932">
                  <c:v>88.4</c:v>
                </c:pt>
                <c:pt idx="2933">
                  <c:v>88.6</c:v>
                </c:pt>
                <c:pt idx="2934">
                  <c:v>88.9</c:v>
                </c:pt>
                <c:pt idx="2935">
                  <c:v>88.7</c:v>
                </c:pt>
                <c:pt idx="2936">
                  <c:v>89.8</c:v>
                </c:pt>
                <c:pt idx="2937">
                  <c:v>91.2</c:v>
                </c:pt>
                <c:pt idx="2938">
                  <c:v>90.9</c:v>
                </c:pt>
                <c:pt idx="2939">
                  <c:v>91.8</c:v>
                </c:pt>
                <c:pt idx="2940">
                  <c:v>91.7</c:v>
                </c:pt>
                <c:pt idx="2941">
                  <c:v>92.100000000000009</c:v>
                </c:pt>
                <c:pt idx="2942">
                  <c:v>93.899999999999991</c:v>
                </c:pt>
                <c:pt idx="2943">
                  <c:v>93.100000000000009</c:v>
                </c:pt>
                <c:pt idx="2944">
                  <c:v>94.5</c:v>
                </c:pt>
                <c:pt idx="2945">
                  <c:v>94.699999999999989</c:v>
                </c:pt>
                <c:pt idx="2946">
                  <c:v>94.1</c:v>
                </c:pt>
                <c:pt idx="2947">
                  <c:v>94.199999999999989</c:v>
                </c:pt>
                <c:pt idx="2948">
                  <c:v>93.7</c:v>
                </c:pt>
                <c:pt idx="2949">
                  <c:v>93.8</c:v>
                </c:pt>
                <c:pt idx="2950">
                  <c:v>93.300000000000011</c:v>
                </c:pt>
                <c:pt idx="2951">
                  <c:v>92.9</c:v>
                </c:pt>
                <c:pt idx="2952">
                  <c:v>92.800000000000011</c:v>
                </c:pt>
                <c:pt idx="2953">
                  <c:v>92.800000000000011</c:v>
                </c:pt>
                <c:pt idx="2954">
                  <c:v>90.9</c:v>
                </c:pt>
                <c:pt idx="2955">
                  <c:v>90.7</c:v>
                </c:pt>
                <c:pt idx="2956">
                  <c:v>90.100000000000009</c:v>
                </c:pt>
                <c:pt idx="2957">
                  <c:v>90.3</c:v>
                </c:pt>
                <c:pt idx="2958">
                  <c:v>90.600000000000009</c:v>
                </c:pt>
                <c:pt idx="2959">
                  <c:v>90.7</c:v>
                </c:pt>
                <c:pt idx="2960">
                  <c:v>90.5</c:v>
                </c:pt>
                <c:pt idx="2961">
                  <c:v>90.5</c:v>
                </c:pt>
                <c:pt idx="2962">
                  <c:v>90.600000000000009</c:v>
                </c:pt>
                <c:pt idx="2963">
                  <c:v>91</c:v>
                </c:pt>
                <c:pt idx="2964">
                  <c:v>92.800000000000011</c:v>
                </c:pt>
                <c:pt idx="2965">
                  <c:v>92.300000000000011</c:v>
                </c:pt>
                <c:pt idx="2966">
                  <c:v>93.100000000000009</c:v>
                </c:pt>
                <c:pt idx="2967">
                  <c:v>92.5</c:v>
                </c:pt>
                <c:pt idx="2968">
                  <c:v>92</c:v>
                </c:pt>
                <c:pt idx="2969">
                  <c:v>91.8</c:v>
                </c:pt>
                <c:pt idx="2970">
                  <c:v>92.100000000000009</c:v>
                </c:pt>
                <c:pt idx="2971">
                  <c:v>91.2</c:v>
                </c:pt>
                <c:pt idx="2972">
                  <c:v>91.2</c:v>
                </c:pt>
                <c:pt idx="2973">
                  <c:v>90.9</c:v>
                </c:pt>
                <c:pt idx="2974">
                  <c:v>91</c:v>
                </c:pt>
                <c:pt idx="2975">
                  <c:v>91.4</c:v>
                </c:pt>
                <c:pt idx="2976">
                  <c:v>91.600000000000009</c:v>
                </c:pt>
                <c:pt idx="2977">
                  <c:v>91.5</c:v>
                </c:pt>
                <c:pt idx="2978">
                  <c:v>91.100000000000009</c:v>
                </c:pt>
                <c:pt idx="2979">
                  <c:v>91</c:v>
                </c:pt>
                <c:pt idx="2980">
                  <c:v>91.3</c:v>
                </c:pt>
                <c:pt idx="2981">
                  <c:v>91.8</c:v>
                </c:pt>
                <c:pt idx="2982">
                  <c:v>92.7</c:v>
                </c:pt>
                <c:pt idx="2983">
                  <c:v>93.300000000000011</c:v>
                </c:pt>
                <c:pt idx="2984">
                  <c:v>93.8</c:v>
                </c:pt>
                <c:pt idx="2985">
                  <c:v>93</c:v>
                </c:pt>
                <c:pt idx="2986">
                  <c:v>93.2</c:v>
                </c:pt>
                <c:pt idx="2987">
                  <c:v>92.5</c:v>
                </c:pt>
                <c:pt idx="2988">
                  <c:v>92.300000000000011</c:v>
                </c:pt>
                <c:pt idx="2989">
                  <c:v>92.4</c:v>
                </c:pt>
                <c:pt idx="2990">
                  <c:v>91.8</c:v>
                </c:pt>
                <c:pt idx="2991">
                  <c:v>90.9</c:v>
                </c:pt>
                <c:pt idx="2992">
                  <c:v>91.100000000000009</c:v>
                </c:pt>
                <c:pt idx="2993">
                  <c:v>90.2</c:v>
                </c:pt>
                <c:pt idx="2994">
                  <c:v>89.7</c:v>
                </c:pt>
                <c:pt idx="2995">
                  <c:v>89.3</c:v>
                </c:pt>
                <c:pt idx="2996">
                  <c:v>93.8</c:v>
                </c:pt>
                <c:pt idx="2997">
                  <c:v>94.1</c:v>
                </c:pt>
                <c:pt idx="2998">
                  <c:v>95.399999999999991</c:v>
                </c:pt>
                <c:pt idx="2999">
                  <c:v>93.899999999999991</c:v>
                </c:pt>
                <c:pt idx="3000">
                  <c:v>94.899999999999991</c:v>
                </c:pt>
                <c:pt idx="3001">
                  <c:v>96.1</c:v>
                </c:pt>
                <c:pt idx="3002">
                  <c:v>96.1</c:v>
                </c:pt>
                <c:pt idx="3003">
                  <c:v>98.9</c:v>
                </c:pt>
                <c:pt idx="3004">
                  <c:v>102.1</c:v>
                </c:pt>
                <c:pt idx="3005">
                  <c:v>105.5</c:v>
                </c:pt>
                <c:pt idx="3006">
                  <c:v>110.4</c:v>
                </c:pt>
                <c:pt idx="3007">
                  <c:v>115.8</c:v>
                </c:pt>
                <c:pt idx="3008">
                  <c:v>118.19999999999999</c:v>
                </c:pt>
                <c:pt idx="3009">
                  <c:v>119.7</c:v>
                </c:pt>
                <c:pt idx="3010">
                  <c:v>122.6</c:v>
                </c:pt>
                <c:pt idx="3011">
                  <c:v>146</c:v>
                </c:pt>
                <c:pt idx="3012">
                  <c:v>148.5</c:v>
                </c:pt>
                <c:pt idx="3013">
                  <c:v>151.80000000000001</c:v>
                </c:pt>
                <c:pt idx="3014">
                  <c:v>155.20000000000002</c:v>
                </c:pt>
                <c:pt idx="3015">
                  <c:v>158.69999999999999</c:v>
                </c:pt>
                <c:pt idx="3016">
                  <c:v>163.39999999999998</c:v>
                </c:pt>
                <c:pt idx="3017">
                  <c:v>166.1</c:v>
                </c:pt>
                <c:pt idx="3018">
                  <c:v>169.9</c:v>
                </c:pt>
                <c:pt idx="3019">
                  <c:v>173.6</c:v>
                </c:pt>
                <c:pt idx="3020">
                  <c:v>178.1</c:v>
                </c:pt>
                <c:pt idx="3021">
                  <c:v>183.4</c:v>
                </c:pt>
                <c:pt idx="3022">
                  <c:v>186.60000000000002</c:v>
                </c:pt>
                <c:pt idx="3023">
                  <c:v>186.60000000000002</c:v>
                </c:pt>
                <c:pt idx="3024">
                  <c:v>186.20000000000002</c:v>
                </c:pt>
                <c:pt idx="3025">
                  <c:v>188.6</c:v>
                </c:pt>
                <c:pt idx="3026">
                  <c:v>192.2</c:v>
                </c:pt>
                <c:pt idx="3027">
                  <c:v>194.9</c:v>
                </c:pt>
                <c:pt idx="3028">
                  <c:v>199.9</c:v>
                </c:pt>
                <c:pt idx="3029">
                  <c:v>199.70000000000002</c:v>
                </c:pt>
                <c:pt idx="3030">
                  <c:v>199.9</c:v>
                </c:pt>
                <c:pt idx="3031">
                  <c:v>197.70000000000002</c:v>
                </c:pt>
                <c:pt idx="3032">
                  <c:v>194.2</c:v>
                </c:pt>
                <c:pt idx="3033">
                  <c:v>189.5</c:v>
                </c:pt>
                <c:pt idx="3034">
                  <c:v>184</c:v>
                </c:pt>
                <c:pt idx="3035">
                  <c:v>176.4</c:v>
                </c:pt>
                <c:pt idx="3036">
                  <c:v>174.4</c:v>
                </c:pt>
                <c:pt idx="3037">
                  <c:v>170.9</c:v>
                </c:pt>
                <c:pt idx="3038">
                  <c:v>170.1</c:v>
                </c:pt>
                <c:pt idx="3039">
                  <c:v>168.4</c:v>
                </c:pt>
                <c:pt idx="3040">
                  <c:v>166.6</c:v>
                </c:pt>
                <c:pt idx="3041">
                  <c:v>165.39999999999998</c:v>
                </c:pt>
                <c:pt idx="3042">
                  <c:v>162.79999999999998</c:v>
                </c:pt>
                <c:pt idx="3043">
                  <c:v>161.60000000000002</c:v>
                </c:pt>
                <c:pt idx="3044">
                  <c:v>161.60000000000002</c:v>
                </c:pt>
                <c:pt idx="3045">
                  <c:v>160.80000000000001</c:v>
                </c:pt>
                <c:pt idx="3046">
                  <c:v>160.4</c:v>
                </c:pt>
                <c:pt idx="3047">
                  <c:v>159.60000000000002</c:v>
                </c:pt>
                <c:pt idx="3048">
                  <c:v>156.69999999999999</c:v>
                </c:pt>
                <c:pt idx="3049">
                  <c:v>156</c:v>
                </c:pt>
                <c:pt idx="3050">
                  <c:v>153.5</c:v>
                </c:pt>
                <c:pt idx="3051">
                  <c:v>152.1</c:v>
                </c:pt>
                <c:pt idx="3052">
                  <c:v>151.69999999999999</c:v>
                </c:pt>
                <c:pt idx="3053">
                  <c:v>151.19999999999999</c:v>
                </c:pt>
                <c:pt idx="3054">
                  <c:v>149.9</c:v>
                </c:pt>
                <c:pt idx="3055">
                  <c:v>149.70000000000002</c:v>
                </c:pt>
                <c:pt idx="3056">
                  <c:v>147.9</c:v>
                </c:pt>
                <c:pt idx="3057">
                  <c:v>148</c:v>
                </c:pt>
                <c:pt idx="3058">
                  <c:v>148</c:v>
                </c:pt>
                <c:pt idx="3059">
                  <c:v>148.19999999999999</c:v>
                </c:pt>
                <c:pt idx="3060">
                  <c:v>147.30000000000001</c:v>
                </c:pt>
                <c:pt idx="3061">
                  <c:v>148</c:v>
                </c:pt>
                <c:pt idx="3062">
                  <c:v>150.4</c:v>
                </c:pt>
                <c:pt idx="3063">
                  <c:v>148.6</c:v>
                </c:pt>
                <c:pt idx="3064">
                  <c:v>148.70000000000002</c:v>
                </c:pt>
                <c:pt idx="3065">
                  <c:v>148.9</c:v>
                </c:pt>
                <c:pt idx="3066">
                  <c:v>149</c:v>
                </c:pt>
                <c:pt idx="3067">
                  <c:v>149.4</c:v>
                </c:pt>
                <c:pt idx="3068">
                  <c:v>149.80000000000001</c:v>
                </c:pt>
                <c:pt idx="3069">
                  <c:v>149.6</c:v>
                </c:pt>
                <c:pt idx="3070">
                  <c:v>149</c:v>
                </c:pt>
                <c:pt idx="3071">
                  <c:v>150.19999999999999</c:v>
                </c:pt>
                <c:pt idx="3072">
                  <c:v>149.30000000000001</c:v>
                </c:pt>
                <c:pt idx="3073">
                  <c:v>148.19999999999999</c:v>
                </c:pt>
                <c:pt idx="3074">
                  <c:v>147.80000000000001</c:v>
                </c:pt>
                <c:pt idx="3075">
                  <c:v>146.6</c:v>
                </c:pt>
                <c:pt idx="3076">
                  <c:v>146.30000000000001</c:v>
                </c:pt>
                <c:pt idx="3077">
                  <c:v>146.30000000000001</c:v>
                </c:pt>
                <c:pt idx="3078">
                  <c:v>146.19999999999999</c:v>
                </c:pt>
                <c:pt idx="3079">
                  <c:v>146.4</c:v>
                </c:pt>
                <c:pt idx="3080">
                  <c:v>145.6</c:v>
                </c:pt>
                <c:pt idx="3081">
                  <c:v>145.6</c:v>
                </c:pt>
                <c:pt idx="3082">
                  <c:v>147.9</c:v>
                </c:pt>
                <c:pt idx="3083">
                  <c:v>150</c:v>
                </c:pt>
                <c:pt idx="3084">
                  <c:v>152.5</c:v>
                </c:pt>
                <c:pt idx="3085">
                  <c:v>154</c:v>
                </c:pt>
                <c:pt idx="3086">
                  <c:v>155.6</c:v>
                </c:pt>
                <c:pt idx="3087">
                  <c:v>155.6</c:v>
                </c:pt>
                <c:pt idx="3088">
                  <c:v>156.80000000000001</c:v>
                </c:pt>
                <c:pt idx="3089">
                  <c:v>159.9</c:v>
                </c:pt>
                <c:pt idx="3090">
                  <c:v>163.1</c:v>
                </c:pt>
                <c:pt idx="3091">
                  <c:v>166.2</c:v>
                </c:pt>
                <c:pt idx="3092">
                  <c:v>168.79999999999998</c:v>
                </c:pt>
                <c:pt idx="3093">
                  <c:v>169.3</c:v>
                </c:pt>
                <c:pt idx="3094">
                  <c:v>169.79999999999998</c:v>
                </c:pt>
                <c:pt idx="3095">
                  <c:v>170.1</c:v>
                </c:pt>
                <c:pt idx="3096">
                  <c:v>169.70000000000002</c:v>
                </c:pt>
                <c:pt idx="3097">
                  <c:v>168.6</c:v>
                </c:pt>
                <c:pt idx="3098">
                  <c:v>170.70000000000002</c:v>
                </c:pt>
                <c:pt idx="3099">
                  <c:v>174.4</c:v>
                </c:pt>
                <c:pt idx="3100">
                  <c:v>175.29999999999998</c:v>
                </c:pt>
                <c:pt idx="3101">
                  <c:v>178</c:v>
                </c:pt>
                <c:pt idx="3102">
                  <c:v>178.9</c:v>
                </c:pt>
                <c:pt idx="3103">
                  <c:v>181.7</c:v>
                </c:pt>
                <c:pt idx="3104">
                  <c:v>184.60000000000002</c:v>
                </c:pt>
                <c:pt idx="3105">
                  <c:v>191.79999999999998</c:v>
                </c:pt>
                <c:pt idx="3106">
                  <c:v>203.2</c:v>
                </c:pt>
                <c:pt idx="3107">
                  <c:v>214.8</c:v>
                </c:pt>
                <c:pt idx="3108">
                  <c:v>220.00000000000003</c:v>
                </c:pt>
                <c:pt idx="3109">
                  <c:v>224.2</c:v>
                </c:pt>
                <c:pt idx="3110">
                  <c:v>235.6</c:v>
                </c:pt>
                <c:pt idx="3111">
                  <c:v>236.7</c:v>
                </c:pt>
                <c:pt idx="3112">
                  <c:v>240.60000000000002</c:v>
                </c:pt>
                <c:pt idx="3113">
                  <c:v>239.5</c:v>
                </c:pt>
                <c:pt idx="3114">
                  <c:v>239.9</c:v>
                </c:pt>
                <c:pt idx="3115">
                  <c:v>239.29999999999998</c:v>
                </c:pt>
                <c:pt idx="3116">
                  <c:v>242.4</c:v>
                </c:pt>
                <c:pt idx="3117">
                  <c:v>241</c:v>
                </c:pt>
                <c:pt idx="3118">
                  <c:v>239.7</c:v>
                </c:pt>
                <c:pt idx="3119">
                  <c:v>235.8</c:v>
                </c:pt>
                <c:pt idx="3120">
                  <c:v>231</c:v>
                </c:pt>
                <c:pt idx="3121">
                  <c:v>225.89999999999998</c:v>
                </c:pt>
                <c:pt idx="3122">
                  <c:v>224.40000000000003</c:v>
                </c:pt>
                <c:pt idx="3123">
                  <c:v>220.5</c:v>
                </c:pt>
                <c:pt idx="3124">
                  <c:v>217.49999999999997</c:v>
                </c:pt>
                <c:pt idx="3125">
                  <c:v>215.60000000000002</c:v>
                </c:pt>
                <c:pt idx="3126">
                  <c:v>214.5</c:v>
                </c:pt>
                <c:pt idx="3127">
                  <c:v>212</c:v>
                </c:pt>
                <c:pt idx="3128">
                  <c:v>211.50000000000003</c:v>
                </c:pt>
                <c:pt idx="3129">
                  <c:v>209.90000000000003</c:v>
                </c:pt>
                <c:pt idx="3130">
                  <c:v>209.7</c:v>
                </c:pt>
                <c:pt idx="3131">
                  <c:v>209.50000000000003</c:v>
                </c:pt>
                <c:pt idx="3132">
                  <c:v>209.79999999999998</c:v>
                </c:pt>
                <c:pt idx="3133">
                  <c:v>209.79999999999998</c:v>
                </c:pt>
                <c:pt idx="3134">
                  <c:v>211</c:v>
                </c:pt>
                <c:pt idx="3135">
                  <c:v>211</c:v>
                </c:pt>
                <c:pt idx="3136">
                  <c:v>213.39999999999998</c:v>
                </c:pt>
                <c:pt idx="3137">
                  <c:v>213.3</c:v>
                </c:pt>
                <c:pt idx="3138">
                  <c:v>214.2</c:v>
                </c:pt>
                <c:pt idx="3139">
                  <c:v>213.39999999999998</c:v>
                </c:pt>
                <c:pt idx="3140">
                  <c:v>212.6</c:v>
                </c:pt>
                <c:pt idx="3141">
                  <c:v>211.60000000000002</c:v>
                </c:pt>
                <c:pt idx="3142">
                  <c:v>209.20000000000002</c:v>
                </c:pt>
                <c:pt idx="3143">
                  <c:v>208.2</c:v>
                </c:pt>
                <c:pt idx="3144">
                  <c:v>207.9</c:v>
                </c:pt>
                <c:pt idx="3145">
                  <c:v>207.7</c:v>
                </c:pt>
                <c:pt idx="3146">
                  <c:v>206.1</c:v>
                </c:pt>
                <c:pt idx="3147">
                  <c:v>202.59999999999997</c:v>
                </c:pt>
                <c:pt idx="3148">
                  <c:v>201.7</c:v>
                </c:pt>
                <c:pt idx="3149">
                  <c:v>200.1</c:v>
                </c:pt>
                <c:pt idx="3150">
                  <c:v>200.1</c:v>
                </c:pt>
                <c:pt idx="3151">
                  <c:v>199.10000000000002</c:v>
                </c:pt>
                <c:pt idx="3152">
                  <c:v>197.8</c:v>
                </c:pt>
                <c:pt idx="3153">
                  <c:v>198.70000000000002</c:v>
                </c:pt>
                <c:pt idx="3154">
                  <c:v>199.2</c:v>
                </c:pt>
                <c:pt idx="3155">
                  <c:v>197.8</c:v>
                </c:pt>
                <c:pt idx="3156">
                  <c:v>195.1</c:v>
                </c:pt>
                <c:pt idx="3157">
                  <c:v>193.4</c:v>
                </c:pt>
                <c:pt idx="3158">
                  <c:v>191.6</c:v>
                </c:pt>
                <c:pt idx="3159">
                  <c:v>190.6</c:v>
                </c:pt>
                <c:pt idx="3160">
                  <c:v>188.9</c:v>
                </c:pt>
                <c:pt idx="3161">
                  <c:v>187</c:v>
                </c:pt>
                <c:pt idx="3162">
                  <c:v>184.60000000000002</c:v>
                </c:pt>
                <c:pt idx="3163">
                  <c:v>183.8</c:v>
                </c:pt>
                <c:pt idx="3164">
                  <c:v>184.60000000000002</c:v>
                </c:pt>
                <c:pt idx="3165">
                  <c:v>182.4</c:v>
                </c:pt>
                <c:pt idx="3166">
                  <c:v>182.7</c:v>
                </c:pt>
                <c:pt idx="3167">
                  <c:v>182.5</c:v>
                </c:pt>
                <c:pt idx="3168">
                  <c:v>181.6</c:v>
                </c:pt>
                <c:pt idx="3169">
                  <c:v>182.29999999999998</c:v>
                </c:pt>
                <c:pt idx="3170">
                  <c:v>179.20000000000002</c:v>
                </c:pt>
                <c:pt idx="3171">
                  <c:v>179.6</c:v>
                </c:pt>
                <c:pt idx="3172">
                  <c:v>179.20000000000002</c:v>
                </c:pt>
                <c:pt idx="3173">
                  <c:v>176.4</c:v>
                </c:pt>
                <c:pt idx="3174">
                  <c:v>175.7</c:v>
                </c:pt>
                <c:pt idx="3175">
                  <c:v>175.5</c:v>
                </c:pt>
                <c:pt idx="3176">
                  <c:v>175.8</c:v>
                </c:pt>
                <c:pt idx="3177">
                  <c:v>174.5</c:v>
                </c:pt>
                <c:pt idx="3178">
                  <c:v>174.4</c:v>
                </c:pt>
                <c:pt idx="3179">
                  <c:v>173.8</c:v>
                </c:pt>
                <c:pt idx="3180">
                  <c:v>173</c:v>
                </c:pt>
                <c:pt idx="3181">
                  <c:v>173</c:v>
                </c:pt>
                <c:pt idx="3182">
                  <c:v>172</c:v>
                </c:pt>
                <c:pt idx="3183">
                  <c:v>167.79999999999998</c:v>
                </c:pt>
                <c:pt idx="3184">
                  <c:v>166.70000000000002</c:v>
                </c:pt>
                <c:pt idx="3185">
                  <c:v>167.4</c:v>
                </c:pt>
                <c:pt idx="3186">
                  <c:v>166.5</c:v>
                </c:pt>
                <c:pt idx="3187">
                  <c:v>165.79999999999998</c:v>
                </c:pt>
                <c:pt idx="3188">
                  <c:v>167</c:v>
                </c:pt>
                <c:pt idx="3189">
                  <c:v>167</c:v>
                </c:pt>
                <c:pt idx="3190">
                  <c:v>167.3</c:v>
                </c:pt>
                <c:pt idx="3191">
                  <c:v>167.9</c:v>
                </c:pt>
                <c:pt idx="3192">
                  <c:v>167.79999999999998</c:v>
                </c:pt>
                <c:pt idx="3193">
                  <c:v>168.79999999999998</c:v>
                </c:pt>
                <c:pt idx="3194">
                  <c:v>167</c:v>
                </c:pt>
                <c:pt idx="3195">
                  <c:v>166.79999999999998</c:v>
                </c:pt>
                <c:pt idx="3196">
                  <c:v>165.3</c:v>
                </c:pt>
                <c:pt idx="3197">
                  <c:v>163.69999999999999</c:v>
                </c:pt>
                <c:pt idx="3198">
                  <c:v>163.5</c:v>
                </c:pt>
                <c:pt idx="3199">
                  <c:v>162.6</c:v>
                </c:pt>
                <c:pt idx="3200">
                  <c:v>161.20000000000002</c:v>
                </c:pt>
                <c:pt idx="3201">
                  <c:v>160.30000000000001</c:v>
                </c:pt>
                <c:pt idx="3202">
                  <c:v>159.4</c:v>
                </c:pt>
                <c:pt idx="3203">
                  <c:v>159</c:v>
                </c:pt>
                <c:pt idx="3204">
                  <c:v>158.29999999999998</c:v>
                </c:pt>
                <c:pt idx="3205">
                  <c:v>157.80000000000001</c:v>
                </c:pt>
                <c:pt idx="3206">
                  <c:v>156.69999999999999</c:v>
                </c:pt>
                <c:pt idx="3207">
                  <c:v>155.80000000000001</c:v>
                </c:pt>
                <c:pt idx="3208">
                  <c:v>153.9</c:v>
                </c:pt>
                <c:pt idx="3209">
                  <c:v>152.69999999999999</c:v>
                </c:pt>
                <c:pt idx="3210">
                  <c:v>150.69999999999999</c:v>
                </c:pt>
                <c:pt idx="3211">
                  <c:v>150.69999999999999</c:v>
                </c:pt>
                <c:pt idx="3212">
                  <c:v>150.80000000000001</c:v>
                </c:pt>
                <c:pt idx="3213">
                  <c:v>150.4</c:v>
                </c:pt>
                <c:pt idx="3214">
                  <c:v>150.80000000000001</c:v>
                </c:pt>
                <c:pt idx="3215">
                  <c:v>151.1</c:v>
                </c:pt>
                <c:pt idx="3216">
                  <c:v>149.9</c:v>
                </c:pt>
                <c:pt idx="3217">
                  <c:v>149.9</c:v>
                </c:pt>
                <c:pt idx="3218">
                  <c:v>150.89999999999998</c:v>
                </c:pt>
                <c:pt idx="3219">
                  <c:v>151.29999999999998</c:v>
                </c:pt>
                <c:pt idx="3220">
                  <c:v>151.4</c:v>
                </c:pt>
                <c:pt idx="3221">
                  <c:v>150.69999999999999</c:v>
                </c:pt>
                <c:pt idx="3222">
                  <c:v>150.1</c:v>
                </c:pt>
                <c:pt idx="3223">
                  <c:v>150.5</c:v>
                </c:pt>
                <c:pt idx="3224">
                  <c:v>151</c:v>
                </c:pt>
                <c:pt idx="3225">
                  <c:v>150.4</c:v>
                </c:pt>
                <c:pt idx="3226">
                  <c:v>150.6</c:v>
                </c:pt>
                <c:pt idx="3227">
                  <c:v>149.80000000000001</c:v>
                </c:pt>
                <c:pt idx="3228">
                  <c:v>150.6</c:v>
                </c:pt>
                <c:pt idx="3229">
                  <c:v>150.69999999999999</c:v>
                </c:pt>
                <c:pt idx="3230">
                  <c:v>151.4</c:v>
                </c:pt>
                <c:pt idx="3231">
                  <c:v>150.89999999999998</c:v>
                </c:pt>
                <c:pt idx="3232">
                  <c:v>151.6</c:v>
                </c:pt>
                <c:pt idx="3233">
                  <c:v>151.19999999999999</c:v>
                </c:pt>
                <c:pt idx="3234">
                  <c:v>150.80000000000001</c:v>
                </c:pt>
                <c:pt idx="3235">
                  <c:v>150.89999999999998</c:v>
                </c:pt>
                <c:pt idx="3236">
                  <c:v>150.19999999999999</c:v>
                </c:pt>
                <c:pt idx="3237">
                  <c:v>151.89999999999998</c:v>
                </c:pt>
                <c:pt idx="3238">
                  <c:v>151.80000000000001</c:v>
                </c:pt>
                <c:pt idx="3239">
                  <c:v>151.89999999999998</c:v>
                </c:pt>
                <c:pt idx="3240">
                  <c:v>151.89999999999998</c:v>
                </c:pt>
                <c:pt idx="3241">
                  <c:v>152.19999999999999</c:v>
                </c:pt>
                <c:pt idx="3242">
                  <c:v>152.29999999999998</c:v>
                </c:pt>
                <c:pt idx="3243">
                  <c:v>152.6</c:v>
                </c:pt>
                <c:pt idx="3244">
                  <c:v>152.1</c:v>
                </c:pt>
                <c:pt idx="3245">
                  <c:v>151.80000000000001</c:v>
                </c:pt>
                <c:pt idx="3246">
                  <c:v>151.69999999999999</c:v>
                </c:pt>
                <c:pt idx="3247">
                  <c:v>151.89999999999998</c:v>
                </c:pt>
                <c:pt idx="3248">
                  <c:v>151.4</c:v>
                </c:pt>
                <c:pt idx="3249">
                  <c:v>150.89999999999998</c:v>
                </c:pt>
                <c:pt idx="3250">
                  <c:v>149.5</c:v>
                </c:pt>
                <c:pt idx="3251">
                  <c:v>149.6</c:v>
                </c:pt>
                <c:pt idx="3252">
                  <c:v>149.5</c:v>
                </c:pt>
                <c:pt idx="3253">
                  <c:v>149.5</c:v>
                </c:pt>
                <c:pt idx="3254">
                  <c:v>149</c:v>
                </c:pt>
                <c:pt idx="3255">
                  <c:v>148.9</c:v>
                </c:pt>
                <c:pt idx="3256">
                  <c:v>149.6</c:v>
                </c:pt>
                <c:pt idx="3257">
                  <c:v>149.6</c:v>
                </c:pt>
                <c:pt idx="3258">
                  <c:v>149.80000000000001</c:v>
                </c:pt>
                <c:pt idx="3259">
                  <c:v>150</c:v>
                </c:pt>
                <c:pt idx="3260">
                  <c:v>150.29999999999998</c:v>
                </c:pt>
                <c:pt idx="3261">
                  <c:v>150.4</c:v>
                </c:pt>
                <c:pt idx="3262">
                  <c:v>152.89999999999998</c:v>
                </c:pt>
                <c:pt idx="3263">
                  <c:v>152.5</c:v>
                </c:pt>
                <c:pt idx="3264">
                  <c:v>153.1</c:v>
                </c:pt>
                <c:pt idx="3265">
                  <c:v>152.4</c:v>
                </c:pt>
                <c:pt idx="3266">
                  <c:v>152.19999999999999</c:v>
                </c:pt>
                <c:pt idx="3267">
                  <c:v>152.19999999999999</c:v>
                </c:pt>
                <c:pt idx="3268">
                  <c:v>152.5</c:v>
                </c:pt>
                <c:pt idx="3269">
                  <c:v>151.1</c:v>
                </c:pt>
                <c:pt idx="3270">
                  <c:v>150.5</c:v>
                </c:pt>
                <c:pt idx="3271">
                  <c:v>149.5</c:v>
                </c:pt>
                <c:pt idx="3272">
                  <c:v>149.19999999999999</c:v>
                </c:pt>
                <c:pt idx="3273">
                  <c:v>148.4</c:v>
                </c:pt>
                <c:pt idx="3274">
                  <c:v>147.70000000000002</c:v>
                </c:pt>
                <c:pt idx="3275">
                  <c:v>146.9</c:v>
                </c:pt>
                <c:pt idx="3276">
                  <c:v>145.9</c:v>
                </c:pt>
                <c:pt idx="3277">
                  <c:v>145.6</c:v>
                </c:pt>
                <c:pt idx="3278">
                  <c:v>145</c:v>
                </c:pt>
                <c:pt idx="3279">
                  <c:v>144.19999999999999</c:v>
                </c:pt>
                <c:pt idx="3280">
                  <c:v>144.1</c:v>
                </c:pt>
                <c:pt idx="3281">
                  <c:v>144.30000000000001</c:v>
                </c:pt>
                <c:pt idx="3282">
                  <c:v>144</c:v>
                </c:pt>
                <c:pt idx="3283">
                  <c:v>142.19999999999999</c:v>
                </c:pt>
                <c:pt idx="3284">
                  <c:v>141.1</c:v>
                </c:pt>
                <c:pt idx="3285">
                  <c:v>139.69999999999999</c:v>
                </c:pt>
                <c:pt idx="3286">
                  <c:v>139.19999999999999</c:v>
                </c:pt>
                <c:pt idx="3287">
                  <c:v>140.6</c:v>
                </c:pt>
                <c:pt idx="3288">
                  <c:v>139.9</c:v>
                </c:pt>
                <c:pt idx="3289">
                  <c:v>140.9</c:v>
                </c:pt>
                <c:pt idx="3290">
                  <c:v>141.19999999999999</c:v>
                </c:pt>
                <c:pt idx="3291">
                  <c:v>141.5</c:v>
                </c:pt>
                <c:pt idx="3292">
                  <c:v>141.9</c:v>
                </c:pt>
                <c:pt idx="3293">
                  <c:v>141.79999999999998</c:v>
                </c:pt>
                <c:pt idx="3294">
                  <c:v>141.30000000000001</c:v>
                </c:pt>
                <c:pt idx="3295">
                  <c:v>141</c:v>
                </c:pt>
                <c:pt idx="3296">
                  <c:v>140.79999999999998</c:v>
                </c:pt>
                <c:pt idx="3297">
                  <c:v>140.1</c:v>
                </c:pt>
                <c:pt idx="3298">
                  <c:v>142.9</c:v>
                </c:pt>
                <c:pt idx="3299">
                  <c:v>142.9</c:v>
                </c:pt>
                <c:pt idx="3300">
                  <c:v>143.6</c:v>
                </c:pt>
                <c:pt idx="3301">
                  <c:v>143</c:v>
                </c:pt>
                <c:pt idx="3302">
                  <c:v>142.1</c:v>
                </c:pt>
                <c:pt idx="3303">
                  <c:v>140.39999999999998</c:v>
                </c:pt>
                <c:pt idx="3304">
                  <c:v>139.39999999999998</c:v>
                </c:pt>
                <c:pt idx="3305">
                  <c:v>137.69999999999999</c:v>
                </c:pt>
                <c:pt idx="3306">
                  <c:v>136.5</c:v>
                </c:pt>
                <c:pt idx="3307">
                  <c:v>136.80000000000001</c:v>
                </c:pt>
                <c:pt idx="3308">
                  <c:v>134.4</c:v>
                </c:pt>
                <c:pt idx="3309">
                  <c:v>132.80000000000001</c:v>
                </c:pt>
                <c:pt idx="3310">
                  <c:v>132.29999999999998</c:v>
                </c:pt>
                <c:pt idx="3311">
                  <c:v>131.6</c:v>
                </c:pt>
                <c:pt idx="3312">
                  <c:v>131.29999999999998</c:v>
                </c:pt>
                <c:pt idx="3313">
                  <c:v>130.29999999999998</c:v>
                </c:pt>
                <c:pt idx="3314">
                  <c:v>130.1</c:v>
                </c:pt>
                <c:pt idx="3315">
                  <c:v>130</c:v>
                </c:pt>
                <c:pt idx="3316">
                  <c:v>129.29999999999998</c:v>
                </c:pt>
                <c:pt idx="3317">
                  <c:v>128</c:v>
                </c:pt>
                <c:pt idx="3318">
                  <c:v>127.4</c:v>
                </c:pt>
                <c:pt idx="3319">
                  <c:v>126.6</c:v>
                </c:pt>
                <c:pt idx="3320">
                  <c:v>126.6</c:v>
                </c:pt>
                <c:pt idx="3321">
                  <c:v>126.49999999999999</c:v>
                </c:pt>
                <c:pt idx="3322">
                  <c:v>125.4</c:v>
                </c:pt>
                <c:pt idx="3323">
                  <c:v>124.70000000000002</c:v>
                </c:pt>
                <c:pt idx="3324">
                  <c:v>124.8</c:v>
                </c:pt>
                <c:pt idx="3325">
                  <c:v>124.30000000000001</c:v>
                </c:pt>
                <c:pt idx="3326">
                  <c:v>124.9</c:v>
                </c:pt>
                <c:pt idx="3327">
                  <c:v>124.50000000000001</c:v>
                </c:pt>
                <c:pt idx="3328">
                  <c:v>124.10000000000001</c:v>
                </c:pt>
                <c:pt idx="3329">
                  <c:v>122.7</c:v>
                </c:pt>
                <c:pt idx="3330">
                  <c:v>121.8</c:v>
                </c:pt>
                <c:pt idx="3331">
                  <c:v>121.39999999999999</c:v>
                </c:pt>
                <c:pt idx="3332">
                  <c:v>119.19999999999999</c:v>
                </c:pt>
                <c:pt idx="3333">
                  <c:v>118.10000000000001</c:v>
                </c:pt>
                <c:pt idx="3334">
                  <c:v>117.39999999999999</c:v>
                </c:pt>
                <c:pt idx="3335">
                  <c:v>116.9</c:v>
                </c:pt>
                <c:pt idx="3336">
                  <c:v>115.99999999999999</c:v>
                </c:pt>
                <c:pt idx="3337">
                  <c:v>114.7</c:v>
                </c:pt>
                <c:pt idx="3338">
                  <c:v>113.99999999999999</c:v>
                </c:pt>
                <c:pt idx="3339">
                  <c:v>114.19999999999999</c:v>
                </c:pt>
                <c:pt idx="3340">
                  <c:v>113.3</c:v>
                </c:pt>
                <c:pt idx="3341">
                  <c:v>113.3</c:v>
                </c:pt>
                <c:pt idx="3342">
                  <c:v>113.1</c:v>
                </c:pt>
                <c:pt idx="3343">
                  <c:v>113.6</c:v>
                </c:pt>
                <c:pt idx="3344">
                  <c:v>112.99999999999999</c:v>
                </c:pt>
                <c:pt idx="3345">
                  <c:v>112.79999999999998</c:v>
                </c:pt>
                <c:pt idx="3346">
                  <c:v>112.3</c:v>
                </c:pt>
                <c:pt idx="3347">
                  <c:v>111.9</c:v>
                </c:pt>
                <c:pt idx="3348">
                  <c:v>110.80000000000001</c:v>
                </c:pt>
                <c:pt idx="3349">
                  <c:v>110.5</c:v>
                </c:pt>
                <c:pt idx="3350">
                  <c:v>108.7</c:v>
                </c:pt>
                <c:pt idx="3351">
                  <c:v>107.60000000000001</c:v>
                </c:pt>
                <c:pt idx="3352">
                  <c:v>107.2</c:v>
                </c:pt>
                <c:pt idx="3353">
                  <c:v>107.2</c:v>
                </c:pt>
                <c:pt idx="3354">
                  <c:v>107.4</c:v>
                </c:pt>
                <c:pt idx="3355">
                  <c:v>106.69999999999999</c:v>
                </c:pt>
                <c:pt idx="3356">
                  <c:v>106.5</c:v>
                </c:pt>
                <c:pt idx="3357">
                  <c:v>106.5</c:v>
                </c:pt>
                <c:pt idx="3358">
                  <c:v>106.3</c:v>
                </c:pt>
                <c:pt idx="3359">
                  <c:v>106.2</c:v>
                </c:pt>
                <c:pt idx="3360">
                  <c:v>105</c:v>
                </c:pt>
                <c:pt idx="3361">
                  <c:v>102.60000000000001</c:v>
                </c:pt>
                <c:pt idx="3362">
                  <c:v>102.1</c:v>
                </c:pt>
                <c:pt idx="3363">
                  <c:v>102.4</c:v>
                </c:pt>
                <c:pt idx="3364">
                  <c:v>102.69999999999999</c:v>
                </c:pt>
                <c:pt idx="3365">
                  <c:v>103.49999999999999</c:v>
                </c:pt>
                <c:pt idx="3366">
                  <c:v>104</c:v>
                </c:pt>
                <c:pt idx="3367">
                  <c:v>105.1</c:v>
                </c:pt>
                <c:pt idx="3368">
                  <c:v>104.3</c:v>
                </c:pt>
                <c:pt idx="3369">
                  <c:v>104</c:v>
                </c:pt>
                <c:pt idx="3370">
                  <c:v>103.8</c:v>
                </c:pt>
                <c:pt idx="3371">
                  <c:v>101.29999999999998</c:v>
                </c:pt>
                <c:pt idx="3372">
                  <c:v>100.6</c:v>
                </c:pt>
                <c:pt idx="3373">
                  <c:v>99.6</c:v>
                </c:pt>
                <c:pt idx="3374">
                  <c:v>100.4</c:v>
                </c:pt>
                <c:pt idx="3375">
                  <c:v>101</c:v>
                </c:pt>
                <c:pt idx="3376">
                  <c:v>100.69999999999999</c:v>
                </c:pt>
                <c:pt idx="3377">
                  <c:v>100.2</c:v>
                </c:pt>
                <c:pt idx="3378">
                  <c:v>100.2</c:v>
                </c:pt>
                <c:pt idx="3379">
                  <c:v>99.7</c:v>
                </c:pt>
                <c:pt idx="3380">
                  <c:v>100.4</c:v>
                </c:pt>
                <c:pt idx="3381">
                  <c:v>99.3</c:v>
                </c:pt>
                <c:pt idx="3382">
                  <c:v>97.8</c:v>
                </c:pt>
                <c:pt idx="3383">
                  <c:v>97.1</c:v>
                </c:pt>
                <c:pt idx="3384">
                  <c:v>95.7</c:v>
                </c:pt>
                <c:pt idx="3385">
                  <c:v>93.4</c:v>
                </c:pt>
                <c:pt idx="3386">
                  <c:v>95.1</c:v>
                </c:pt>
                <c:pt idx="3387">
                  <c:v>96.899999999999991</c:v>
                </c:pt>
                <c:pt idx="3388">
                  <c:v>98.2</c:v>
                </c:pt>
                <c:pt idx="3389">
                  <c:v>98.5</c:v>
                </c:pt>
                <c:pt idx="3390">
                  <c:v>100.6</c:v>
                </c:pt>
                <c:pt idx="3391">
                  <c:v>100.6</c:v>
                </c:pt>
                <c:pt idx="3392">
                  <c:v>99.9</c:v>
                </c:pt>
                <c:pt idx="3393">
                  <c:v>99.7</c:v>
                </c:pt>
                <c:pt idx="3394">
                  <c:v>99.7</c:v>
                </c:pt>
                <c:pt idx="3395">
                  <c:v>99.4</c:v>
                </c:pt>
                <c:pt idx="3396">
                  <c:v>99.5</c:v>
                </c:pt>
                <c:pt idx="3397">
                  <c:v>98.6</c:v>
                </c:pt>
                <c:pt idx="3398">
                  <c:v>96.3</c:v>
                </c:pt>
                <c:pt idx="3399">
                  <c:v>96.2</c:v>
                </c:pt>
                <c:pt idx="3400">
                  <c:v>96.1</c:v>
                </c:pt>
                <c:pt idx="3401">
                  <c:v>96.3</c:v>
                </c:pt>
                <c:pt idx="3402">
                  <c:v>97</c:v>
                </c:pt>
                <c:pt idx="3403">
                  <c:v>98.5</c:v>
                </c:pt>
                <c:pt idx="3404">
                  <c:v>100.69999999999999</c:v>
                </c:pt>
                <c:pt idx="3405">
                  <c:v>102.8</c:v>
                </c:pt>
                <c:pt idx="3406">
                  <c:v>106.5</c:v>
                </c:pt>
                <c:pt idx="3407">
                  <c:v>108.4</c:v>
                </c:pt>
                <c:pt idx="3408">
                  <c:v>109.2</c:v>
                </c:pt>
                <c:pt idx="3409">
                  <c:v>110.3</c:v>
                </c:pt>
                <c:pt idx="3410">
                  <c:v>109.60000000000001</c:v>
                </c:pt>
                <c:pt idx="3411">
                  <c:v>110.5</c:v>
                </c:pt>
                <c:pt idx="3412">
                  <c:v>114.39999999999999</c:v>
                </c:pt>
                <c:pt idx="3413">
                  <c:v>117.8</c:v>
                </c:pt>
                <c:pt idx="3414">
                  <c:v>119.7</c:v>
                </c:pt>
                <c:pt idx="3415">
                  <c:v>121.30000000000001</c:v>
                </c:pt>
                <c:pt idx="3416">
                  <c:v>119.5</c:v>
                </c:pt>
                <c:pt idx="3417">
                  <c:v>120.7</c:v>
                </c:pt>
                <c:pt idx="3418">
                  <c:v>121.10000000000001</c:v>
                </c:pt>
                <c:pt idx="3419">
                  <c:v>120.6</c:v>
                </c:pt>
                <c:pt idx="3420">
                  <c:v>120.5</c:v>
                </c:pt>
                <c:pt idx="3421">
                  <c:v>119.9</c:v>
                </c:pt>
                <c:pt idx="3422">
                  <c:v>120</c:v>
                </c:pt>
                <c:pt idx="3423">
                  <c:v>120.8</c:v>
                </c:pt>
                <c:pt idx="3424">
                  <c:v>121.10000000000001</c:v>
                </c:pt>
                <c:pt idx="3425">
                  <c:v>121.9</c:v>
                </c:pt>
                <c:pt idx="3426">
                  <c:v>122.8</c:v>
                </c:pt>
                <c:pt idx="3427">
                  <c:v>125.1</c:v>
                </c:pt>
                <c:pt idx="3428">
                  <c:v>125.29999999999998</c:v>
                </c:pt>
                <c:pt idx="3429">
                  <c:v>125.4</c:v>
                </c:pt>
                <c:pt idx="3430">
                  <c:v>125</c:v>
                </c:pt>
                <c:pt idx="3431">
                  <c:v>123.8</c:v>
                </c:pt>
                <c:pt idx="3432">
                  <c:v>124.4</c:v>
                </c:pt>
                <c:pt idx="3433">
                  <c:v>125.89999999999999</c:v>
                </c:pt>
                <c:pt idx="3434">
                  <c:v>126.2</c:v>
                </c:pt>
                <c:pt idx="3435">
                  <c:v>127.89999999999999</c:v>
                </c:pt>
                <c:pt idx="3436">
                  <c:v>128.69999999999999</c:v>
                </c:pt>
                <c:pt idx="3437">
                  <c:v>129.80000000000001</c:v>
                </c:pt>
                <c:pt idx="3438">
                  <c:v>130.80000000000001</c:v>
                </c:pt>
                <c:pt idx="3439">
                  <c:v>129.4</c:v>
                </c:pt>
                <c:pt idx="3440">
                  <c:v>129.6</c:v>
                </c:pt>
                <c:pt idx="3441">
                  <c:v>130.29999999999998</c:v>
                </c:pt>
                <c:pt idx="3442">
                  <c:v>131.20000000000002</c:v>
                </c:pt>
                <c:pt idx="3443">
                  <c:v>131.1</c:v>
                </c:pt>
                <c:pt idx="3444">
                  <c:v>129.80000000000001</c:v>
                </c:pt>
                <c:pt idx="3445">
                  <c:v>129.29999999999998</c:v>
                </c:pt>
                <c:pt idx="3446">
                  <c:v>130</c:v>
                </c:pt>
                <c:pt idx="3447">
                  <c:v>129.6</c:v>
                </c:pt>
                <c:pt idx="3448">
                  <c:v>129.6</c:v>
                </c:pt>
                <c:pt idx="3449">
                  <c:v>129.6</c:v>
                </c:pt>
                <c:pt idx="3450">
                  <c:v>129.1</c:v>
                </c:pt>
                <c:pt idx="3451">
                  <c:v>129.29999999999998</c:v>
                </c:pt>
                <c:pt idx="3452">
                  <c:v>130.4</c:v>
                </c:pt>
                <c:pt idx="3453">
                  <c:v>130.1</c:v>
                </c:pt>
                <c:pt idx="3454">
                  <c:v>129.5</c:v>
                </c:pt>
                <c:pt idx="3455">
                  <c:v>131.29999999999998</c:v>
                </c:pt>
                <c:pt idx="3456">
                  <c:v>132.6</c:v>
                </c:pt>
                <c:pt idx="3457">
                  <c:v>134.1</c:v>
                </c:pt>
                <c:pt idx="3458">
                  <c:v>134.60000000000002</c:v>
                </c:pt>
                <c:pt idx="3459">
                  <c:v>136.1</c:v>
                </c:pt>
                <c:pt idx="3460">
                  <c:v>134.30000000000001</c:v>
                </c:pt>
                <c:pt idx="3461">
                  <c:v>134.20000000000002</c:v>
                </c:pt>
                <c:pt idx="3462">
                  <c:v>134.30000000000001</c:v>
                </c:pt>
                <c:pt idx="3463">
                  <c:v>133.4</c:v>
                </c:pt>
                <c:pt idx="3464">
                  <c:v>133.4</c:v>
                </c:pt>
                <c:pt idx="3465">
                  <c:v>132.80000000000001</c:v>
                </c:pt>
                <c:pt idx="3466">
                  <c:v>133.29999999999998</c:v>
                </c:pt>
                <c:pt idx="3467">
                  <c:v>133.4</c:v>
                </c:pt>
                <c:pt idx="3468">
                  <c:v>133.6</c:v>
                </c:pt>
                <c:pt idx="3469">
                  <c:v>133.4</c:v>
                </c:pt>
                <c:pt idx="3470">
                  <c:v>131.9</c:v>
                </c:pt>
                <c:pt idx="3471">
                  <c:v>131.69999999999999</c:v>
                </c:pt>
                <c:pt idx="3472">
                  <c:v>131.6</c:v>
                </c:pt>
                <c:pt idx="3473">
                  <c:v>132.5</c:v>
                </c:pt>
                <c:pt idx="3474">
                  <c:v>133.6</c:v>
                </c:pt>
                <c:pt idx="3475">
                  <c:v>133.4</c:v>
                </c:pt>
                <c:pt idx="3476">
                  <c:v>132.9</c:v>
                </c:pt>
                <c:pt idx="3477">
                  <c:v>131.9</c:v>
                </c:pt>
                <c:pt idx="3478">
                  <c:v>132.4</c:v>
                </c:pt>
                <c:pt idx="3479">
                  <c:v>132.80000000000001</c:v>
                </c:pt>
                <c:pt idx="3480">
                  <c:v>133.20000000000002</c:v>
                </c:pt>
                <c:pt idx="3481">
                  <c:v>133.4</c:v>
                </c:pt>
                <c:pt idx="3482">
                  <c:v>132.5</c:v>
                </c:pt>
                <c:pt idx="3483">
                  <c:v>132.1</c:v>
                </c:pt>
                <c:pt idx="3484">
                  <c:v>132.80000000000001</c:v>
                </c:pt>
                <c:pt idx="3485">
                  <c:v>132</c:v>
                </c:pt>
                <c:pt idx="3486">
                  <c:v>130.1</c:v>
                </c:pt>
                <c:pt idx="3487">
                  <c:v>128.9</c:v>
                </c:pt>
                <c:pt idx="3488">
                  <c:v>128.69999999999999</c:v>
                </c:pt>
                <c:pt idx="3489">
                  <c:v>128.80000000000001</c:v>
                </c:pt>
                <c:pt idx="3490">
                  <c:v>129.20000000000002</c:v>
                </c:pt>
                <c:pt idx="3491">
                  <c:v>128.80000000000001</c:v>
                </c:pt>
                <c:pt idx="3492">
                  <c:v>127.60000000000001</c:v>
                </c:pt>
                <c:pt idx="3493">
                  <c:v>129</c:v>
                </c:pt>
                <c:pt idx="3494">
                  <c:v>129.80000000000001</c:v>
                </c:pt>
                <c:pt idx="3495">
                  <c:v>129.4</c:v>
                </c:pt>
                <c:pt idx="3496">
                  <c:v>135.30000000000001</c:v>
                </c:pt>
                <c:pt idx="3497">
                  <c:v>135.30000000000001</c:v>
                </c:pt>
                <c:pt idx="3498">
                  <c:v>135.60000000000002</c:v>
                </c:pt>
                <c:pt idx="3499">
                  <c:v>136.69999999999999</c:v>
                </c:pt>
                <c:pt idx="3500">
                  <c:v>137.30000000000001</c:v>
                </c:pt>
                <c:pt idx="3501">
                  <c:v>137.4</c:v>
                </c:pt>
                <c:pt idx="3502">
                  <c:v>137.6</c:v>
                </c:pt>
                <c:pt idx="3503">
                  <c:v>137.69999999999999</c:v>
                </c:pt>
                <c:pt idx="3504">
                  <c:v>138.1</c:v>
                </c:pt>
                <c:pt idx="3505">
                  <c:v>139.19999999999999</c:v>
                </c:pt>
                <c:pt idx="3506">
                  <c:v>141.1</c:v>
                </c:pt>
                <c:pt idx="3507">
                  <c:v>144.79999999999998</c:v>
                </c:pt>
                <c:pt idx="3508">
                  <c:v>144.9</c:v>
                </c:pt>
                <c:pt idx="3509">
                  <c:v>145.1</c:v>
                </c:pt>
                <c:pt idx="3510">
                  <c:v>147.19999999999999</c:v>
                </c:pt>
                <c:pt idx="3511">
                  <c:v>147.19999999999999</c:v>
                </c:pt>
                <c:pt idx="3512">
                  <c:v>147.19999999999999</c:v>
                </c:pt>
                <c:pt idx="3513">
                  <c:v>147.5</c:v>
                </c:pt>
                <c:pt idx="3514">
                  <c:v>147.6</c:v>
                </c:pt>
                <c:pt idx="3515">
                  <c:v>146.70000000000002</c:v>
                </c:pt>
                <c:pt idx="3516">
                  <c:v>147.70000000000002</c:v>
                </c:pt>
                <c:pt idx="3517">
                  <c:v>144.9</c:v>
                </c:pt>
                <c:pt idx="3518">
                  <c:v>145.79999999999998</c:v>
                </c:pt>
                <c:pt idx="3519">
                  <c:v>146.4</c:v>
                </c:pt>
                <c:pt idx="3520">
                  <c:v>146.80000000000001</c:v>
                </c:pt>
                <c:pt idx="3521">
                  <c:v>146</c:v>
                </c:pt>
                <c:pt idx="3522">
                  <c:v>145.70000000000002</c:v>
                </c:pt>
                <c:pt idx="3523">
                  <c:v>146.4</c:v>
                </c:pt>
                <c:pt idx="3524">
                  <c:v>147.10000000000002</c:v>
                </c:pt>
                <c:pt idx="3525">
                  <c:v>147.10000000000002</c:v>
                </c:pt>
                <c:pt idx="3526">
                  <c:v>147.6</c:v>
                </c:pt>
                <c:pt idx="3527">
                  <c:v>146.1</c:v>
                </c:pt>
                <c:pt idx="3528">
                  <c:v>146</c:v>
                </c:pt>
                <c:pt idx="3529">
                  <c:v>145.19999999999999</c:v>
                </c:pt>
                <c:pt idx="3530">
                  <c:v>144.70000000000002</c:v>
                </c:pt>
                <c:pt idx="3531">
                  <c:v>144.1</c:v>
                </c:pt>
                <c:pt idx="3532">
                  <c:v>144.19999999999999</c:v>
                </c:pt>
                <c:pt idx="3533">
                  <c:v>145.1</c:v>
                </c:pt>
                <c:pt idx="3534">
                  <c:v>144.70000000000002</c:v>
                </c:pt>
                <c:pt idx="3535">
                  <c:v>146</c:v>
                </c:pt>
                <c:pt idx="3536">
                  <c:v>146.6</c:v>
                </c:pt>
                <c:pt idx="3537">
                  <c:v>147</c:v>
                </c:pt>
                <c:pt idx="3538">
                  <c:v>146.6</c:v>
                </c:pt>
                <c:pt idx="3539">
                  <c:v>146.6</c:v>
                </c:pt>
                <c:pt idx="3540">
                  <c:v>146.6</c:v>
                </c:pt>
                <c:pt idx="3541">
                  <c:v>145.1</c:v>
                </c:pt>
                <c:pt idx="3542">
                  <c:v>145</c:v>
                </c:pt>
                <c:pt idx="3543">
                  <c:v>145.4</c:v>
                </c:pt>
                <c:pt idx="3544">
                  <c:v>143</c:v>
                </c:pt>
                <c:pt idx="3545">
                  <c:v>142.6</c:v>
                </c:pt>
                <c:pt idx="3546">
                  <c:v>144</c:v>
                </c:pt>
                <c:pt idx="3547">
                  <c:v>144.79999999999998</c:v>
                </c:pt>
                <c:pt idx="3548">
                  <c:v>145.9</c:v>
                </c:pt>
                <c:pt idx="3549">
                  <c:v>147.19999999999999</c:v>
                </c:pt>
                <c:pt idx="3550">
                  <c:v>146.30000000000001</c:v>
                </c:pt>
                <c:pt idx="3551">
                  <c:v>146.30000000000001</c:v>
                </c:pt>
                <c:pt idx="3552">
                  <c:v>145.6</c:v>
                </c:pt>
                <c:pt idx="3553">
                  <c:v>146.9</c:v>
                </c:pt>
                <c:pt idx="3554">
                  <c:v>146.9</c:v>
                </c:pt>
                <c:pt idx="3555">
                  <c:v>146.80000000000001</c:v>
                </c:pt>
                <c:pt idx="3556">
                  <c:v>146.30000000000001</c:v>
                </c:pt>
                <c:pt idx="3557">
                  <c:v>145.19999999999999</c:v>
                </c:pt>
                <c:pt idx="3558">
                  <c:v>145.5</c:v>
                </c:pt>
                <c:pt idx="3559">
                  <c:v>147.6</c:v>
                </c:pt>
                <c:pt idx="3560">
                  <c:v>147.6</c:v>
                </c:pt>
                <c:pt idx="3561">
                  <c:v>146.80000000000001</c:v>
                </c:pt>
                <c:pt idx="3562">
                  <c:v>147.30000000000001</c:v>
                </c:pt>
                <c:pt idx="3563">
                  <c:v>147.19999999999999</c:v>
                </c:pt>
                <c:pt idx="3564">
                  <c:v>147.10000000000002</c:v>
                </c:pt>
                <c:pt idx="3565">
                  <c:v>147.10000000000002</c:v>
                </c:pt>
                <c:pt idx="3566">
                  <c:v>146</c:v>
                </c:pt>
                <c:pt idx="3567">
                  <c:v>145.1</c:v>
                </c:pt>
                <c:pt idx="3568">
                  <c:v>143.6</c:v>
                </c:pt>
                <c:pt idx="3569">
                  <c:v>143.79999999999998</c:v>
                </c:pt>
                <c:pt idx="3570">
                  <c:v>143.9</c:v>
                </c:pt>
                <c:pt idx="3571">
                  <c:v>144.30000000000001</c:v>
                </c:pt>
                <c:pt idx="3572">
                  <c:v>143.4</c:v>
                </c:pt>
                <c:pt idx="3573">
                  <c:v>140</c:v>
                </c:pt>
                <c:pt idx="3574">
                  <c:v>139.1</c:v>
                </c:pt>
                <c:pt idx="3575">
                  <c:v>139.6</c:v>
                </c:pt>
                <c:pt idx="3576">
                  <c:v>139.79999999999998</c:v>
                </c:pt>
                <c:pt idx="3577">
                  <c:v>139.39999999999998</c:v>
                </c:pt>
                <c:pt idx="3578">
                  <c:v>139.1</c:v>
                </c:pt>
                <c:pt idx="3579">
                  <c:v>139.9</c:v>
                </c:pt>
                <c:pt idx="3580">
                  <c:v>139.69999999999999</c:v>
                </c:pt>
                <c:pt idx="3581">
                  <c:v>142.9</c:v>
                </c:pt>
                <c:pt idx="3582">
                  <c:v>142.5</c:v>
                </c:pt>
                <c:pt idx="3583">
                  <c:v>142.5</c:v>
                </c:pt>
                <c:pt idx="3584">
                  <c:v>140.69999999999999</c:v>
                </c:pt>
                <c:pt idx="3585">
                  <c:v>141.6</c:v>
                </c:pt>
                <c:pt idx="3586">
                  <c:v>140.69999999999999</c:v>
                </c:pt>
                <c:pt idx="3587">
                  <c:v>140.19999999999999</c:v>
                </c:pt>
                <c:pt idx="3588">
                  <c:v>140.30000000000001</c:v>
                </c:pt>
                <c:pt idx="3589">
                  <c:v>140.39999999999998</c:v>
                </c:pt>
                <c:pt idx="3590">
                  <c:v>139</c:v>
                </c:pt>
                <c:pt idx="3591">
                  <c:v>138.30000000000001</c:v>
                </c:pt>
                <c:pt idx="3592">
                  <c:v>141.4</c:v>
                </c:pt>
                <c:pt idx="3593">
                  <c:v>143.19999999999999</c:v>
                </c:pt>
                <c:pt idx="3594">
                  <c:v>143</c:v>
                </c:pt>
                <c:pt idx="3595">
                  <c:v>142.5</c:v>
                </c:pt>
                <c:pt idx="3596">
                  <c:v>143.4</c:v>
                </c:pt>
                <c:pt idx="3597">
                  <c:v>143.30000000000001</c:v>
                </c:pt>
                <c:pt idx="3598">
                  <c:v>142.9</c:v>
                </c:pt>
                <c:pt idx="3599">
                  <c:v>143.19999999999999</c:v>
                </c:pt>
                <c:pt idx="3600">
                  <c:v>145.79999999999998</c:v>
                </c:pt>
                <c:pt idx="3601">
                  <c:v>145.6</c:v>
                </c:pt>
                <c:pt idx="3602">
                  <c:v>143.19999999999999</c:v>
                </c:pt>
                <c:pt idx="3603">
                  <c:v>142.30000000000001</c:v>
                </c:pt>
                <c:pt idx="3604">
                  <c:v>141.79999999999998</c:v>
                </c:pt>
                <c:pt idx="3605">
                  <c:v>141.6</c:v>
                </c:pt>
                <c:pt idx="3606">
                  <c:v>140.30000000000001</c:v>
                </c:pt>
                <c:pt idx="3607">
                  <c:v>138.69999999999999</c:v>
                </c:pt>
                <c:pt idx="3608">
                  <c:v>138</c:v>
                </c:pt>
                <c:pt idx="3609">
                  <c:v>138.39999999999998</c:v>
                </c:pt>
                <c:pt idx="3610">
                  <c:v>139.6</c:v>
                </c:pt>
                <c:pt idx="3611">
                  <c:v>140.9</c:v>
                </c:pt>
                <c:pt idx="3612">
                  <c:v>140.9</c:v>
                </c:pt>
                <c:pt idx="3613">
                  <c:v>140.9</c:v>
                </c:pt>
                <c:pt idx="3614">
                  <c:v>140.9</c:v>
                </c:pt>
                <c:pt idx="3615">
                  <c:v>140.9</c:v>
                </c:pt>
                <c:pt idx="3616">
                  <c:v>140.9</c:v>
                </c:pt>
                <c:pt idx="3617">
                  <c:v>140.9</c:v>
                </c:pt>
                <c:pt idx="3618">
                  <c:v>137</c:v>
                </c:pt>
                <c:pt idx="3619">
                  <c:v>135.5</c:v>
                </c:pt>
                <c:pt idx="3620">
                  <c:v>136.4</c:v>
                </c:pt>
                <c:pt idx="3621">
                  <c:v>137.30000000000001</c:v>
                </c:pt>
                <c:pt idx="3622">
                  <c:v>139</c:v>
                </c:pt>
                <c:pt idx="3623">
                  <c:v>140.39999999999998</c:v>
                </c:pt>
                <c:pt idx="3624">
                  <c:v>142.6</c:v>
                </c:pt>
                <c:pt idx="3625">
                  <c:v>143.30000000000001</c:v>
                </c:pt>
                <c:pt idx="3626">
                  <c:v>144.6</c:v>
                </c:pt>
                <c:pt idx="3627">
                  <c:v>146.6</c:v>
                </c:pt>
                <c:pt idx="3628">
                  <c:v>148.5</c:v>
                </c:pt>
                <c:pt idx="3629">
                  <c:v>147</c:v>
                </c:pt>
                <c:pt idx="3630">
                  <c:v>146.19999999999999</c:v>
                </c:pt>
                <c:pt idx="3631">
                  <c:v>144.5</c:v>
                </c:pt>
                <c:pt idx="3632">
                  <c:v>139.69999999999999</c:v>
                </c:pt>
                <c:pt idx="3633">
                  <c:v>137.9</c:v>
                </c:pt>
                <c:pt idx="3634">
                  <c:v>135.80000000000001</c:v>
                </c:pt>
                <c:pt idx="3635">
                  <c:v>133.29999999999998</c:v>
                </c:pt>
                <c:pt idx="3636">
                  <c:v>132.29999999999998</c:v>
                </c:pt>
                <c:pt idx="3637">
                  <c:v>130.9</c:v>
                </c:pt>
                <c:pt idx="3638">
                  <c:v>130.9</c:v>
                </c:pt>
                <c:pt idx="3639">
                  <c:v>130.9</c:v>
                </c:pt>
                <c:pt idx="3640">
                  <c:v>130</c:v>
                </c:pt>
                <c:pt idx="3641">
                  <c:v>130.1</c:v>
                </c:pt>
                <c:pt idx="3642">
                  <c:v>131</c:v>
                </c:pt>
                <c:pt idx="3643">
                  <c:v>131.1</c:v>
                </c:pt>
                <c:pt idx="3644">
                  <c:v>129.4</c:v>
                </c:pt>
                <c:pt idx="3645">
                  <c:v>127.89999999999999</c:v>
                </c:pt>
                <c:pt idx="3646">
                  <c:v>127.1</c:v>
                </c:pt>
                <c:pt idx="3647">
                  <c:v>128.69999999999999</c:v>
                </c:pt>
                <c:pt idx="3648">
                  <c:v>129.1</c:v>
                </c:pt>
                <c:pt idx="3649">
                  <c:v>129.6</c:v>
                </c:pt>
                <c:pt idx="3650">
                  <c:v>130.9</c:v>
                </c:pt>
                <c:pt idx="3651">
                  <c:v>133.5</c:v>
                </c:pt>
                <c:pt idx="3652">
                  <c:v>132.6</c:v>
                </c:pt>
                <c:pt idx="3653">
                  <c:v>133.69999999999999</c:v>
                </c:pt>
                <c:pt idx="3654">
                  <c:v>132.29999999999998</c:v>
                </c:pt>
                <c:pt idx="3655">
                  <c:v>131.20000000000002</c:v>
                </c:pt>
                <c:pt idx="3656">
                  <c:v>132.20000000000002</c:v>
                </c:pt>
                <c:pt idx="3657">
                  <c:v>131.9</c:v>
                </c:pt>
                <c:pt idx="3658">
                  <c:v>132</c:v>
                </c:pt>
                <c:pt idx="3659">
                  <c:v>132.5</c:v>
                </c:pt>
                <c:pt idx="3660">
                  <c:v>129.4</c:v>
                </c:pt>
                <c:pt idx="3661">
                  <c:v>129.29999999999998</c:v>
                </c:pt>
                <c:pt idx="3662">
                  <c:v>129.20000000000002</c:v>
                </c:pt>
                <c:pt idx="3663">
                  <c:v>129.5</c:v>
                </c:pt>
                <c:pt idx="3664">
                  <c:v>129.69999999999999</c:v>
                </c:pt>
                <c:pt idx="3665">
                  <c:v>129.69999999999999</c:v>
                </c:pt>
                <c:pt idx="3666">
                  <c:v>129.69999999999999</c:v>
                </c:pt>
                <c:pt idx="3667">
                  <c:v>129.29999999999998</c:v>
                </c:pt>
                <c:pt idx="3668">
                  <c:v>128.9</c:v>
                </c:pt>
                <c:pt idx="3669">
                  <c:v>127.2</c:v>
                </c:pt>
                <c:pt idx="3670">
                  <c:v>126</c:v>
                </c:pt>
                <c:pt idx="3671">
                  <c:v>126.29999999999998</c:v>
                </c:pt>
                <c:pt idx="3672">
                  <c:v>125.49999999999999</c:v>
                </c:pt>
                <c:pt idx="3673">
                  <c:v>125</c:v>
                </c:pt>
                <c:pt idx="3674">
                  <c:v>124.9</c:v>
                </c:pt>
                <c:pt idx="3675">
                  <c:v>126.1</c:v>
                </c:pt>
                <c:pt idx="3676">
                  <c:v>126.1</c:v>
                </c:pt>
                <c:pt idx="3677">
                  <c:v>126.69999999999999</c:v>
                </c:pt>
                <c:pt idx="3678">
                  <c:v>126.8</c:v>
                </c:pt>
                <c:pt idx="3679">
                  <c:v>128.69999999999999</c:v>
                </c:pt>
                <c:pt idx="3680">
                  <c:v>127.2</c:v>
                </c:pt>
                <c:pt idx="3681">
                  <c:v>126.69999999999999</c:v>
                </c:pt>
                <c:pt idx="3682">
                  <c:v>125.69999999999999</c:v>
                </c:pt>
                <c:pt idx="3683">
                  <c:v>124.9</c:v>
                </c:pt>
                <c:pt idx="3684">
                  <c:v>125.6</c:v>
                </c:pt>
                <c:pt idx="3685">
                  <c:v>125.6</c:v>
                </c:pt>
                <c:pt idx="3686">
                  <c:v>126.6</c:v>
                </c:pt>
                <c:pt idx="3687">
                  <c:v>127.1</c:v>
                </c:pt>
                <c:pt idx="3688">
                  <c:v>128.80000000000001</c:v>
                </c:pt>
                <c:pt idx="3689">
                  <c:v>130.1</c:v>
                </c:pt>
                <c:pt idx="3690">
                  <c:v>130.6</c:v>
                </c:pt>
                <c:pt idx="3691">
                  <c:v>131.1</c:v>
                </c:pt>
                <c:pt idx="3692">
                  <c:v>132.29999999999998</c:v>
                </c:pt>
                <c:pt idx="3693">
                  <c:v>130.5</c:v>
                </c:pt>
                <c:pt idx="3694">
                  <c:v>125.4</c:v>
                </c:pt>
                <c:pt idx="3695">
                  <c:v>126.1</c:v>
                </c:pt>
                <c:pt idx="3696">
                  <c:v>125.69999999999999</c:v>
                </c:pt>
                <c:pt idx="3697">
                  <c:v>124.6</c:v>
                </c:pt>
                <c:pt idx="3698">
                  <c:v>124.4</c:v>
                </c:pt>
                <c:pt idx="3699">
                  <c:v>124.8</c:v>
                </c:pt>
                <c:pt idx="3700">
                  <c:v>125.69999999999999</c:v>
                </c:pt>
                <c:pt idx="3701">
                  <c:v>124.8</c:v>
                </c:pt>
                <c:pt idx="3702">
                  <c:v>123.4</c:v>
                </c:pt>
                <c:pt idx="3703">
                  <c:v>123</c:v>
                </c:pt>
                <c:pt idx="3704">
                  <c:v>123.4</c:v>
                </c:pt>
                <c:pt idx="3705">
                  <c:v>123.4</c:v>
                </c:pt>
                <c:pt idx="3706">
                  <c:v>122.30000000000001</c:v>
                </c:pt>
                <c:pt idx="3707">
                  <c:v>122.30000000000001</c:v>
                </c:pt>
                <c:pt idx="3708">
                  <c:v>122.50000000000001</c:v>
                </c:pt>
                <c:pt idx="3709">
                  <c:v>121.39999999999999</c:v>
                </c:pt>
                <c:pt idx="3710">
                  <c:v>120.39999999999999</c:v>
                </c:pt>
                <c:pt idx="3711">
                  <c:v>120.30000000000001</c:v>
                </c:pt>
                <c:pt idx="3712">
                  <c:v>120.19999999999999</c:v>
                </c:pt>
                <c:pt idx="3713">
                  <c:v>120.8</c:v>
                </c:pt>
                <c:pt idx="3714">
                  <c:v>120.8</c:v>
                </c:pt>
                <c:pt idx="3715">
                  <c:v>120.39999999999999</c:v>
                </c:pt>
                <c:pt idx="3716">
                  <c:v>120.6</c:v>
                </c:pt>
                <c:pt idx="3717">
                  <c:v>119.9</c:v>
                </c:pt>
                <c:pt idx="3718">
                  <c:v>120.30000000000001</c:v>
                </c:pt>
                <c:pt idx="3719">
                  <c:v>121</c:v>
                </c:pt>
                <c:pt idx="3720">
                  <c:v>120.6</c:v>
                </c:pt>
                <c:pt idx="3721">
                  <c:v>120.30000000000001</c:v>
                </c:pt>
                <c:pt idx="3722">
                  <c:v>123.8</c:v>
                </c:pt>
                <c:pt idx="3723">
                  <c:v>126.4</c:v>
                </c:pt>
                <c:pt idx="3724">
                  <c:v>127.49999999999999</c:v>
                </c:pt>
                <c:pt idx="3725">
                  <c:v>127.4</c:v>
                </c:pt>
                <c:pt idx="3726">
                  <c:v>125.29999999999998</c:v>
                </c:pt>
                <c:pt idx="3727">
                  <c:v>124.70000000000002</c:v>
                </c:pt>
                <c:pt idx="3728">
                  <c:v>129.69999999999999</c:v>
                </c:pt>
                <c:pt idx="3729">
                  <c:v>131.6</c:v>
                </c:pt>
                <c:pt idx="3730">
                  <c:v>131.4</c:v>
                </c:pt>
                <c:pt idx="3731">
                  <c:v>130.69999999999999</c:v>
                </c:pt>
                <c:pt idx="3732">
                  <c:v>128</c:v>
                </c:pt>
                <c:pt idx="3733">
                  <c:v>126.4</c:v>
                </c:pt>
                <c:pt idx="3734">
                  <c:v>125</c:v>
                </c:pt>
                <c:pt idx="3735">
                  <c:v>124.4</c:v>
                </c:pt>
                <c:pt idx="3736">
                  <c:v>125.2</c:v>
                </c:pt>
                <c:pt idx="3737">
                  <c:v>126.2</c:v>
                </c:pt>
                <c:pt idx="3738">
                  <c:v>125.49999999999999</c:v>
                </c:pt>
                <c:pt idx="3739">
                  <c:v>125.89999999999999</c:v>
                </c:pt>
                <c:pt idx="3740">
                  <c:v>126.1</c:v>
                </c:pt>
                <c:pt idx="3741">
                  <c:v>124.70000000000002</c:v>
                </c:pt>
                <c:pt idx="3742">
                  <c:v>124.8</c:v>
                </c:pt>
                <c:pt idx="3743">
                  <c:v>125.2</c:v>
                </c:pt>
                <c:pt idx="3744">
                  <c:v>124.4</c:v>
                </c:pt>
                <c:pt idx="3745">
                  <c:v>123.50000000000001</c:v>
                </c:pt>
                <c:pt idx="3746">
                  <c:v>122.39999999999999</c:v>
                </c:pt>
                <c:pt idx="3747">
                  <c:v>122.39999999999999</c:v>
                </c:pt>
                <c:pt idx="3748">
                  <c:v>123.8</c:v>
                </c:pt>
                <c:pt idx="3749">
                  <c:v>122.8</c:v>
                </c:pt>
                <c:pt idx="3750">
                  <c:v>122.6</c:v>
                </c:pt>
                <c:pt idx="3751">
                  <c:v>119.7</c:v>
                </c:pt>
                <c:pt idx="3752">
                  <c:v>120.8</c:v>
                </c:pt>
                <c:pt idx="3753">
                  <c:v>125.49999999999999</c:v>
                </c:pt>
                <c:pt idx="3754">
                  <c:v>124.9</c:v>
                </c:pt>
                <c:pt idx="3755">
                  <c:v>125.29999999999998</c:v>
                </c:pt>
                <c:pt idx="3756">
                  <c:v>124.9</c:v>
                </c:pt>
                <c:pt idx="3757">
                  <c:v>127.60000000000001</c:v>
                </c:pt>
                <c:pt idx="3758">
                  <c:v>129.1</c:v>
                </c:pt>
                <c:pt idx="3759">
                  <c:v>129.80000000000001</c:v>
                </c:pt>
                <c:pt idx="3760">
                  <c:v>132.20000000000002</c:v>
                </c:pt>
                <c:pt idx="3761">
                  <c:v>133</c:v>
                </c:pt>
                <c:pt idx="3762">
                  <c:v>132.9</c:v>
                </c:pt>
                <c:pt idx="3763">
                  <c:v>132.20000000000002</c:v>
                </c:pt>
                <c:pt idx="3764">
                  <c:v>133.29999999999998</c:v>
                </c:pt>
                <c:pt idx="3765">
                  <c:v>135</c:v>
                </c:pt>
                <c:pt idx="3766">
                  <c:v>136.80000000000001</c:v>
                </c:pt>
                <c:pt idx="3767">
                  <c:v>136.80000000000001</c:v>
                </c:pt>
                <c:pt idx="3768">
                  <c:v>138.5</c:v>
                </c:pt>
                <c:pt idx="3769">
                  <c:v>139.19999999999999</c:v>
                </c:pt>
                <c:pt idx="3770">
                  <c:v>139.69999999999999</c:v>
                </c:pt>
                <c:pt idx="3771">
                  <c:v>139.6</c:v>
                </c:pt>
                <c:pt idx="3772">
                  <c:v>139.19999999999999</c:v>
                </c:pt>
                <c:pt idx="3773">
                  <c:v>141.30000000000001</c:v>
                </c:pt>
                <c:pt idx="3774">
                  <c:v>143</c:v>
                </c:pt>
                <c:pt idx="3775">
                  <c:v>143.1</c:v>
                </c:pt>
                <c:pt idx="3776">
                  <c:v>143.79999999999998</c:v>
                </c:pt>
                <c:pt idx="3777">
                  <c:v>145.79999999999998</c:v>
                </c:pt>
                <c:pt idx="3778">
                  <c:v>141.19999999999999</c:v>
                </c:pt>
                <c:pt idx="3779">
                  <c:v>140.69999999999999</c:v>
                </c:pt>
                <c:pt idx="3780">
                  <c:v>140.69999999999999</c:v>
                </c:pt>
                <c:pt idx="3781">
                  <c:v>140.1</c:v>
                </c:pt>
                <c:pt idx="3782">
                  <c:v>140.30000000000001</c:v>
                </c:pt>
                <c:pt idx="3783">
                  <c:v>138.6</c:v>
                </c:pt>
                <c:pt idx="3784">
                  <c:v>145.79999999999998</c:v>
                </c:pt>
                <c:pt idx="3785">
                  <c:v>146.6</c:v>
                </c:pt>
                <c:pt idx="3786">
                  <c:v>148.30000000000001</c:v>
                </c:pt>
                <c:pt idx="3787">
                  <c:v>152.69999999999999</c:v>
                </c:pt>
                <c:pt idx="3788">
                  <c:v>152.19999999999999</c:v>
                </c:pt>
                <c:pt idx="3789">
                  <c:v>155.1</c:v>
                </c:pt>
                <c:pt idx="3790">
                  <c:v>159.4</c:v>
                </c:pt>
                <c:pt idx="3791">
                  <c:v>160.80000000000001</c:v>
                </c:pt>
                <c:pt idx="3792">
                  <c:v>164.6</c:v>
                </c:pt>
                <c:pt idx="3793">
                  <c:v>164.9</c:v>
                </c:pt>
                <c:pt idx="3794">
                  <c:v>165.79999999999998</c:v>
                </c:pt>
                <c:pt idx="3795">
                  <c:v>165.5</c:v>
                </c:pt>
                <c:pt idx="3796">
                  <c:v>167.4</c:v>
                </c:pt>
                <c:pt idx="3797">
                  <c:v>166.3</c:v>
                </c:pt>
                <c:pt idx="3798">
                  <c:v>168.5</c:v>
                </c:pt>
                <c:pt idx="3799">
                  <c:v>168.9</c:v>
                </c:pt>
                <c:pt idx="3800">
                  <c:v>169.4</c:v>
                </c:pt>
                <c:pt idx="3801">
                  <c:v>169.1</c:v>
                </c:pt>
                <c:pt idx="3802">
                  <c:v>164.79999999999998</c:v>
                </c:pt>
                <c:pt idx="3803">
                  <c:v>162.79999999999998</c:v>
                </c:pt>
                <c:pt idx="3804">
                  <c:v>162.6</c:v>
                </c:pt>
                <c:pt idx="3805">
                  <c:v>162</c:v>
                </c:pt>
                <c:pt idx="3806">
                  <c:v>162</c:v>
                </c:pt>
                <c:pt idx="3807">
                  <c:v>161.60000000000002</c:v>
                </c:pt>
                <c:pt idx="3808">
                  <c:v>159.80000000000001</c:v>
                </c:pt>
                <c:pt idx="3809">
                  <c:v>157.1</c:v>
                </c:pt>
                <c:pt idx="3810">
                  <c:v>157.1</c:v>
                </c:pt>
                <c:pt idx="3811">
                  <c:v>156.20000000000002</c:v>
                </c:pt>
                <c:pt idx="3812">
                  <c:v>157.1</c:v>
                </c:pt>
                <c:pt idx="3813">
                  <c:v>157</c:v>
                </c:pt>
                <c:pt idx="3814">
                  <c:v>157.4</c:v>
                </c:pt>
                <c:pt idx="3815">
                  <c:v>158.6</c:v>
                </c:pt>
                <c:pt idx="3816">
                  <c:v>158.69999999999999</c:v>
                </c:pt>
                <c:pt idx="3817">
                  <c:v>160.4</c:v>
                </c:pt>
                <c:pt idx="3818">
                  <c:v>161.60000000000002</c:v>
                </c:pt>
                <c:pt idx="3819">
                  <c:v>162</c:v>
                </c:pt>
                <c:pt idx="3820">
                  <c:v>161.69999999999999</c:v>
                </c:pt>
                <c:pt idx="3821">
                  <c:v>161.1</c:v>
                </c:pt>
                <c:pt idx="3822">
                  <c:v>160.5</c:v>
                </c:pt>
                <c:pt idx="3823">
                  <c:v>160.80000000000001</c:v>
                </c:pt>
                <c:pt idx="3824">
                  <c:v>160.30000000000001</c:v>
                </c:pt>
                <c:pt idx="3825">
                  <c:v>162</c:v>
                </c:pt>
                <c:pt idx="3826">
                  <c:v>161.9</c:v>
                </c:pt>
                <c:pt idx="3827">
                  <c:v>162.1</c:v>
                </c:pt>
                <c:pt idx="3828">
                  <c:v>162.79999999999998</c:v>
                </c:pt>
                <c:pt idx="3829">
                  <c:v>163.19999999999999</c:v>
                </c:pt>
                <c:pt idx="3830">
                  <c:v>163.5</c:v>
                </c:pt>
                <c:pt idx="3831">
                  <c:v>163.19999999999999</c:v>
                </c:pt>
                <c:pt idx="3832">
                  <c:v>163</c:v>
                </c:pt>
                <c:pt idx="3833">
                  <c:v>163.30000000000001</c:v>
                </c:pt>
                <c:pt idx="3834">
                  <c:v>162.20000000000002</c:v>
                </c:pt>
                <c:pt idx="3835">
                  <c:v>161.5</c:v>
                </c:pt>
                <c:pt idx="3836">
                  <c:v>161.69999999999999</c:v>
                </c:pt>
                <c:pt idx="3837">
                  <c:v>161.60000000000002</c:v>
                </c:pt>
                <c:pt idx="3838">
                  <c:v>160.5</c:v>
                </c:pt>
                <c:pt idx="3839">
                  <c:v>160.1</c:v>
                </c:pt>
                <c:pt idx="3840">
                  <c:v>160</c:v>
                </c:pt>
                <c:pt idx="3841">
                  <c:v>159.80000000000001</c:v>
                </c:pt>
                <c:pt idx="3842">
                  <c:v>158.80000000000001</c:v>
                </c:pt>
                <c:pt idx="3843">
                  <c:v>157.69999999999999</c:v>
                </c:pt>
                <c:pt idx="3844">
                  <c:v>157.80000000000001</c:v>
                </c:pt>
                <c:pt idx="3845">
                  <c:v>158.6</c:v>
                </c:pt>
                <c:pt idx="3846">
                  <c:v>158.4</c:v>
                </c:pt>
                <c:pt idx="3847">
                  <c:v>158.4</c:v>
                </c:pt>
                <c:pt idx="3848">
                  <c:v>158.80000000000001</c:v>
                </c:pt>
                <c:pt idx="3849">
                  <c:v>159.60000000000002</c:v>
                </c:pt>
                <c:pt idx="3850">
                  <c:v>160.20000000000002</c:v>
                </c:pt>
                <c:pt idx="3851">
                  <c:v>160.9</c:v>
                </c:pt>
                <c:pt idx="3852">
                  <c:v>160.9</c:v>
                </c:pt>
                <c:pt idx="3853">
                  <c:v>161</c:v>
                </c:pt>
                <c:pt idx="3854">
                  <c:v>159.20000000000002</c:v>
                </c:pt>
                <c:pt idx="3855">
                  <c:v>159.1</c:v>
                </c:pt>
                <c:pt idx="3856">
                  <c:v>159.20000000000002</c:v>
                </c:pt>
                <c:pt idx="3857">
                  <c:v>158.20000000000002</c:v>
                </c:pt>
                <c:pt idx="3858">
                  <c:v>158</c:v>
                </c:pt>
                <c:pt idx="3859">
                  <c:v>158.5</c:v>
                </c:pt>
                <c:pt idx="3860">
                  <c:v>160.1</c:v>
                </c:pt>
                <c:pt idx="3861">
                  <c:v>162.69999999999999</c:v>
                </c:pt>
                <c:pt idx="3862">
                  <c:v>163.1</c:v>
                </c:pt>
                <c:pt idx="3863">
                  <c:v>163</c:v>
                </c:pt>
                <c:pt idx="3864">
                  <c:v>163.5</c:v>
                </c:pt>
                <c:pt idx="3865">
                  <c:v>164.39999999999998</c:v>
                </c:pt>
                <c:pt idx="3866">
                  <c:v>164.6</c:v>
                </c:pt>
                <c:pt idx="3867">
                  <c:v>166</c:v>
                </c:pt>
                <c:pt idx="3868">
                  <c:v>165.39999999999998</c:v>
                </c:pt>
                <c:pt idx="3869">
                  <c:v>165.9</c:v>
                </c:pt>
                <c:pt idx="3870">
                  <c:v>165.1</c:v>
                </c:pt>
                <c:pt idx="3871">
                  <c:v>165.79999999999998</c:v>
                </c:pt>
                <c:pt idx="3872">
                  <c:v>165.3</c:v>
                </c:pt>
                <c:pt idx="3873">
                  <c:v>167.3</c:v>
                </c:pt>
                <c:pt idx="3874">
                  <c:v>166.79999999999998</c:v>
                </c:pt>
                <c:pt idx="3875">
                  <c:v>168.1</c:v>
                </c:pt>
                <c:pt idx="3876">
                  <c:v>167.5</c:v>
                </c:pt>
                <c:pt idx="3877">
                  <c:v>166.6</c:v>
                </c:pt>
                <c:pt idx="3878">
                  <c:v>168.70000000000002</c:v>
                </c:pt>
                <c:pt idx="3879">
                  <c:v>167.4</c:v>
                </c:pt>
                <c:pt idx="3880">
                  <c:v>165.79999999999998</c:v>
                </c:pt>
                <c:pt idx="3881">
                  <c:v>164.79999999999998</c:v>
                </c:pt>
                <c:pt idx="3882">
                  <c:v>163.19999999999999</c:v>
                </c:pt>
                <c:pt idx="3883">
                  <c:v>163.5</c:v>
                </c:pt>
                <c:pt idx="3884">
                  <c:v>163</c:v>
                </c:pt>
                <c:pt idx="3885">
                  <c:v>162.30000000000001</c:v>
                </c:pt>
                <c:pt idx="3886">
                  <c:v>162.6</c:v>
                </c:pt>
                <c:pt idx="3887">
                  <c:v>163.1</c:v>
                </c:pt>
                <c:pt idx="3888">
                  <c:v>163.19999999999999</c:v>
                </c:pt>
                <c:pt idx="3889">
                  <c:v>163.6</c:v>
                </c:pt>
                <c:pt idx="3890">
                  <c:v>165.1</c:v>
                </c:pt>
                <c:pt idx="3891">
                  <c:v>168.5</c:v>
                </c:pt>
                <c:pt idx="3892">
                  <c:v>166.6</c:v>
                </c:pt>
                <c:pt idx="3893">
                  <c:v>167</c:v>
                </c:pt>
                <c:pt idx="3894">
                  <c:v>167</c:v>
                </c:pt>
                <c:pt idx="3895">
                  <c:v>166.3</c:v>
                </c:pt>
                <c:pt idx="3896">
                  <c:v>166.2</c:v>
                </c:pt>
                <c:pt idx="3897">
                  <c:v>166.9</c:v>
                </c:pt>
                <c:pt idx="3898">
                  <c:v>167.6</c:v>
                </c:pt>
                <c:pt idx="3899">
                  <c:v>165.5</c:v>
                </c:pt>
                <c:pt idx="3900">
                  <c:v>165.1</c:v>
                </c:pt>
                <c:pt idx="3901">
                  <c:v>16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C0-4330-9DA1-01A3F05FF0F3}"/>
            </c:ext>
          </c:extLst>
        </c:ser>
        <c:ser>
          <c:idx val="2"/>
          <c:order val="1"/>
          <c:tx>
            <c:strRef>
              <c:f>'G I.13'!$J$2</c:f>
              <c:strCache>
                <c:ptCount val="1"/>
                <c:pt idx="0">
                  <c:v>Corporativo A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904</c:f>
              <c:numCache>
                <c:formatCode>m/d/yyyy</c:formatCode>
                <c:ptCount val="390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  <c:pt idx="3646">
                  <c:v>44691</c:v>
                </c:pt>
                <c:pt idx="3647">
                  <c:v>44692</c:v>
                </c:pt>
                <c:pt idx="3648">
                  <c:v>44693</c:v>
                </c:pt>
                <c:pt idx="3649">
                  <c:v>44694</c:v>
                </c:pt>
                <c:pt idx="3650">
                  <c:v>44697</c:v>
                </c:pt>
                <c:pt idx="3651">
                  <c:v>44698</c:v>
                </c:pt>
                <c:pt idx="3652">
                  <c:v>44699</c:v>
                </c:pt>
                <c:pt idx="3653">
                  <c:v>44700</c:v>
                </c:pt>
                <c:pt idx="3654">
                  <c:v>44701</c:v>
                </c:pt>
                <c:pt idx="3655">
                  <c:v>44704</c:v>
                </c:pt>
                <c:pt idx="3656">
                  <c:v>44705</c:v>
                </c:pt>
                <c:pt idx="3657">
                  <c:v>44706</c:v>
                </c:pt>
                <c:pt idx="3658">
                  <c:v>44707</c:v>
                </c:pt>
                <c:pt idx="3659">
                  <c:v>44708</c:v>
                </c:pt>
                <c:pt idx="3660">
                  <c:v>44711</c:v>
                </c:pt>
                <c:pt idx="3661">
                  <c:v>44712</c:v>
                </c:pt>
                <c:pt idx="3662">
                  <c:v>44713</c:v>
                </c:pt>
                <c:pt idx="3663">
                  <c:v>44714</c:v>
                </c:pt>
                <c:pt idx="3664">
                  <c:v>44715</c:v>
                </c:pt>
                <c:pt idx="3665">
                  <c:v>44716</c:v>
                </c:pt>
                <c:pt idx="3666">
                  <c:v>44717</c:v>
                </c:pt>
                <c:pt idx="3667">
                  <c:v>44718</c:v>
                </c:pt>
                <c:pt idx="3668">
                  <c:v>44719</c:v>
                </c:pt>
                <c:pt idx="3669">
                  <c:v>44720</c:v>
                </c:pt>
                <c:pt idx="3670">
                  <c:v>44721</c:v>
                </c:pt>
                <c:pt idx="3671">
                  <c:v>44722</c:v>
                </c:pt>
                <c:pt idx="3672">
                  <c:v>44725</c:v>
                </c:pt>
                <c:pt idx="3673">
                  <c:v>44726</c:v>
                </c:pt>
                <c:pt idx="3674">
                  <c:v>44727</c:v>
                </c:pt>
                <c:pt idx="3675">
                  <c:v>44728</c:v>
                </c:pt>
                <c:pt idx="3676">
                  <c:v>44729</c:v>
                </c:pt>
                <c:pt idx="3677">
                  <c:v>44732</c:v>
                </c:pt>
                <c:pt idx="3678">
                  <c:v>44734</c:v>
                </c:pt>
                <c:pt idx="3679">
                  <c:v>44735</c:v>
                </c:pt>
                <c:pt idx="3680">
                  <c:v>44736</c:v>
                </c:pt>
                <c:pt idx="3681">
                  <c:v>44740</c:v>
                </c:pt>
                <c:pt idx="3682">
                  <c:v>44741</c:v>
                </c:pt>
                <c:pt idx="3683">
                  <c:v>44742</c:v>
                </c:pt>
                <c:pt idx="3684">
                  <c:v>44743</c:v>
                </c:pt>
                <c:pt idx="3685">
                  <c:v>44746</c:v>
                </c:pt>
                <c:pt idx="3686">
                  <c:v>44747</c:v>
                </c:pt>
                <c:pt idx="3687">
                  <c:v>44748</c:v>
                </c:pt>
                <c:pt idx="3688">
                  <c:v>44749</c:v>
                </c:pt>
                <c:pt idx="3689">
                  <c:v>44750</c:v>
                </c:pt>
                <c:pt idx="3690">
                  <c:v>44753</c:v>
                </c:pt>
                <c:pt idx="3691">
                  <c:v>44754</c:v>
                </c:pt>
                <c:pt idx="3692">
                  <c:v>44755</c:v>
                </c:pt>
                <c:pt idx="3693">
                  <c:v>44756</c:v>
                </c:pt>
                <c:pt idx="3694">
                  <c:v>44757</c:v>
                </c:pt>
                <c:pt idx="3695">
                  <c:v>44760</c:v>
                </c:pt>
                <c:pt idx="3696">
                  <c:v>44761</c:v>
                </c:pt>
                <c:pt idx="3697">
                  <c:v>44762</c:v>
                </c:pt>
                <c:pt idx="3698">
                  <c:v>44763</c:v>
                </c:pt>
                <c:pt idx="3699">
                  <c:v>44764</c:v>
                </c:pt>
                <c:pt idx="3700">
                  <c:v>44767</c:v>
                </c:pt>
                <c:pt idx="3701">
                  <c:v>44768</c:v>
                </c:pt>
                <c:pt idx="3702">
                  <c:v>44769</c:v>
                </c:pt>
                <c:pt idx="3703">
                  <c:v>44770</c:v>
                </c:pt>
                <c:pt idx="3704">
                  <c:v>44771</c:v>
                </c:pt>
                <c:pt idx="3705">
                  <c:v>44773</c:v>
                </c:pt>
                <c:pt idx="3706">
                  <c:v>44774</c:v>
                </c:pt>
                <c:pt idx="3707">
                  <c:v>44775</c:v>
                </c:pt>
                <c:pt idx="3708">
                  <c:v>44776</c:v>
                </c:pt>
                <c:pt idx="3709">
                  <c:v>44777</c:v>
                </c:pt>
                <c:pt idx="3710">
                  <c:v>44778</c:v>
                </c:pt>
                <c:pt idx="3711">
                  <c:v>44781</c:v>
                </c:pt>
                <c:pt idx="3712">
                  <c:v>44782</c:v>
                </c:pt>
                <c:pt idx="3713">
                  <c:v>44783</c:v>
                </c:pt>
                <c:pt idx="3714">
                  <c:v>44784</c:v>
                </c:pt>
                <c:pt idx="3715">
                  <c:v>44785</c:v>
                </c:pt>
                <c:pt idx="3716">
                  <c:v>44789</c:v>
                </c:pt>
                <c:pt idx="3717">
                  <c:v>44790</c:v>
                </c:pt>
                <c:pt idx="3718">
                  <c:v>44791</c:v>
                </c:pt>
                <c:pt idx="3719">
                  <c:v>44792</c:v>
                </c:pt>
                <c:pt idx="3720">
                  <c:v>44795</c:v>
                </c:pt>
                <c:pt idx="3721">
                  <c:v>44796</c:v>
                </c:pt>
                <c:pt idx="3722">
                  <c:v>44797</c:v>
                </c:pt>
                <c:pt idx="3723">
                  <c:v>44798</c:v>
                </c:pt>
                <c:pt idx="3724">
                  <c:v>44799</c:v>
                </c:pt>
                <c:pt idx="3725">
                  <c:v>44802</c:v>
                </c:pt>
                <c:pt idx="3726">
                  <c:v>44803</c:v>
                </c:pt>
                <c:pt idx="3727">
                  <c:v>44804</c:v>
                </c:pt>
                <c:pt idx="3728">
                  <c:v>44805</c:v>
                </c:pt>
                <c:pt idx="3729">
                  <c:v>44806</c:v>
                </c:pt>
                <c:pt idx="3730">
                  <c:v>44809</c:v>
                </c:pt>
                <c:pt idx="3731">
                  <c:v>44810</c:v>
                </c:pt>
                <c:pt idx="3732">
                  <c:v>44811</c:v>
                </c:pt>
                <c:pt idx="3733">
                  <c:v>44812</c:v>
                </c:pt>
                <c:pt idx="3734">
                  <c:v>44813</c:v>
                </c:pt>
                <c:pt idx="3735">
                  <c:v>44816</c:v>
                </c:pt>
                <c:pt idx="3736">
                  <c:v>44817</c:v>
                </c:pt>
                <c:pt idx="3737">
                  <c:v>44818</c:v>
                </c:pt>
                <c:pt idx="3738">
                  <c:v>44819</c:v>
                </c:pt>
                <c:pt idx="3739">
                  <c:v>44824</c:v>
                </c:pt>
                <c:pt idx="3740">
                  <c:v>44825</c:v>
                </c:pt>
                <c:pt idx="3741">
                  <c:v>44826</c:v>
                </c:pt>
                <c:pt idx="3742">
                  <c:v>44827</c:v>
                </c:pt>
                <c:pt idx="3743">
                  <c:v>44830</c:v>
                </c:pt>
                <c:pt idx="3744">
                  <c:v>44831</c:v>
                </c:pt>
                <c:pt idx="3745">
                  <c:v>44832</c:v>
                </c:pt>
                <c:pt idx="3746">
                  <c:v>44833</c:v>
                </c:pt>
                <c:pt idx="3747">
                  <c:v>44834</c:v>
                </c:pt>
                <c:pt idx="3748">
                  <c:v>44837</c:v>
                </c:pt>
                <c:pt idx="3749">
                  <c:v>44838</c:v>
                </c:pt>
                <c:pt idx="3750">
                  <c:v>44839</c:v>
                </c:pt>
                <c:pt idx="3751">
                  <c:v>44840</c:v>
                </c:pt>
                <c:pt idx="3752">
                  <c:v>44841</c:v>
                </c:pt>
                <c:pt idx="3753">
                  <c:v>44845</c:v>
                </c:pt>
                <c:pt idx="3754">
                  <c:v>44846</c:v>
                </c:pt>
                <c:pt idx="3755">
                  <c:v>44847</c:v>
                </c:pt>
                <c:pt idx="3756">
                  <c:v>44848</c:v>
                </c:pt>
                <c:pt idx="3757">
                  <c:v>44851</c:v>
                </c:pt>
                <c:pt idx="3758">
                  <c:v>44852</c:v>
                </c:pt>
                <c:pt idx="3759">
                  <c:v>44853</c:v>
                </c:pt>
                <c:pt idx="3760">
                  <c:v>44854</c:v>
                </c:pt>
                <c:pt idx="3761">
                  <c:v>44855</c:v>
                </c:pt>
                <c:pt idx="3762">
                  <c:v>44858</c:v>
                </c:pt>
                <c:pt idx="3763">
                  <c:v>44859</c:v>
                </c:pt>
                <c:pt idx="3764">
                  <c:v>44860</c:v>
                </c:pt>
                <c:pt idx="3765">
                  <c:v>44861</c:v>
                </c:pt>
                <c:pt idx="3766">
                  <c:v>44862</c:v>
                </c:pt>
                <c:pt idx="3767">
                  <c:v>44865</c:v>
                </c:pt>
                <c:pt idx="3768">
                  <c:v>44867</c:v>
                </c:pt>
                <c:pt idx="3769">
                  <c:v>44868</c:v>
                </c:pt>
                <c:pt idx="3770">
                  <c:v>44869</c:v>
                </c:pt>
                <c:pt idx="3771">
                  <c:v>44872</c:v>
                </c:pt>
                <c:pt idx="3772">
                  <c:v>44873</c:v>
                </c:pt>
                <c:pt idx="3773">
                  <c:v>44874</c:v>
                </c:pt>
                <c:pt idx="3774">
                  <c:v>44875</c:v>
                </c:pt>
                <c:pt idx="3775">
                  <c:v>44876</c:v>
                </c:pt>
                <c:pt idx="3776">
                  <c:v>44879</c:v>
                </c:pt>
                <c:pt idx="3777">
                  <c:v>44880</c:v>
                </c:pt>
                <c:pt idx="3778">
                  <c:v>44881</c:v>
                </c:pt>
                <c:pt idx="3779">
                  <c:v>44882</c:v>
                </c:pt>
                <c:pt idx="3780">
                  <c:v>44883</c:v>
                </c:pt>
                <c:pt idx="3781">
                  <c:v>44886</c:v>
                </c:pt>
                <c:pt idx="3782">
                  <c:v>44887</c:v>
                </c:pt>
                <c:pt idx="3783">
                  <c:v>44888</c:v>
                </c:pt>
                <c:pt idx="3784">
                  <c:v>44889</c:v>
                </c:pt>
                <c:pt idx="3785">
                  <c:v>44890</c:v>
                </c:pt>
                <c:pt idx="3786">
                  <c:v>44893</c:v>
                </c:pt>
                <c:pt idx="3787">
                  <c:v>44894</c:v>
                </c:pt>
                <c:pt idx="3788">
                  <c:v>44895</c:v>
                </c:pt>
                <c:pt idx="3789">
                  <c:v>44896</c:v>
                </c:pt>
                <c:pt idx="3790">
                  <c:v>44897</c:v>
                </c:pt>
                <c:pt idx="3791">
                  <c:v>44900</c:v>
                </c:pt>
                <c:pt idx="3792">
                  <c:v>44901</c:v>
                </c:pt>
                <c:pt idx="3793">
                  <c:v>44902</c:v>
                </c:pt>
                <c:pt idx="3794">
                  <c:v>44904</c:v>
                </c:pt>
                <c:pt idx="3795">
                  <c:v>44907</c:v>
                </c:pt>
                <c:pt idx="3796">
                  <c:v>44908</c:v>
                </c:pt>
                <c:pt idx="3797">
                  <c:v>44909</c:v>
                </c:pt>
                <c:pt idx="3798">
                  <c:v>44910</c:v>
                </c:pt>
                <c:pt idx="3799">
                  <c:v>44911</c:v>
                </c:pt>
                <c:pt idx="3800">
                  <c:v>44914</c:v>
                </c:pt>
                <c:pt idx="3801">
                  <c:v>44915</c:v>
                </c:pt>
                <c:pt idx="3802">
                  <c:v>44916</c:v>
                </c:pt>
                <c:pt idx="3803">
                  <c:v>44917</c:v>
                </c:pt>
                <c:pt idx="3804">
                  <c:v>44918</c:v>
                </c:pt>
                <c:pt idx="3805">
                  <c:v>44921</c:v>
                </c:pt>
                <c:pt idx="3806">
                  <c:v>44922</c:v>
                </c:pt>
                <c:pt idx="3807">
                  <c:v>44923</c:v>
                </c:pt>
                <c:pt idx="3808">
                  <c:v>44924</c:v>
                </c:pt>
                <c:pt idx="3809">
                  <c:v>44925</c:v>
                </c:pt>
                <c:pt idx="3810">
                  <c:v>44926</c:v>
                </c:pt>
                <c:pt idx="3811">
                  <c:v>44929</c:v>
                </c:pt>
                <c:pt idx="3812">
                  <c:v>44930</c:v>
                </c:pt>
                <c:pt idx="3813">
                  <c:v>44931</c:v>
                </c:pt>
                <c:pt idx="3814">
                  <c:v>44932</c:v>
                </c:pt>
                <c:pt idx="3815">
                  <c:v>44935</c:v>
                </c:pt>
                <c:pt idx="3816">
                  <c:v>44936</c:v>
                </c:pt>
                <c:pt idx="3817">
                  <c:v>44937</c:v>
                </c:pt>
                <c:pt idx="3818">
                  <c:v>44938</c:v>
                </c:pt>
                <c:pt idx="3819">
                  <c:v>44939</c:v>
                </c:pt>
                <c:pt idx="3820">
                  <c:v>44942</c:v>
                </c:pt>
                <c:pt idx="3821">
                  <c:v>44943</c:v>
                </c:pt>
                <c:pt idx="3822">
                  <c:v>44944</c:v>
                </c:pt>
                <c:pt idx="3823">
                  <c:v>44945</c:v>
                </c:pt>
                <c:pt idx="3824">
                  <c:v>44946</c:v>
                </c:pt>
                <c:pt idx="3825">
                  <c:v>44949</c:v>
                </c:pt>
                <c:pt idx="3826">
                  <c:v>44950</c:v>
                </c:pt>
                <c:pt idx="3827">
                  <c:v>44951</c:v>
                </c:pt>
                <c:pt idx="3828">
                  <c:v>44952</c:v>
                </c:pt>
                <c:pt idx="3829">
                  <c:v>44953</c:v>
                </c:pt>
                <c:pt idx="3830">
                  <c:v>44956</c:v>
                </c:pt>
                <c:pt idx="3831">
                  <c:v>44957</c:v>
                </c:pt>
                <c:pt idx="3832">
                  <c:v>44958</c:v>
                </c:pt>
                <c:pt idx="3833">
                  <c:v>44959</c:v>
                </c:pt>
                <c:pt idx="3834">
                  <c:v>44960</c:v>
                </c:pt>
                <c:pt idx="3835">
                  <c:v>44963</c:v>
                </c:pt>
                <c:pt idx="3836">
                  <c:v>44964</c:v>
                </c:pt>
                <c:pt idx="3837">
                  <c:v>44965</c:v>
                </c:pt>
                <c:pt idx="3838">
                  <c:v>44966</c:v>
                </c:pt>
                <c:pt idx="3839">
                  <c:v>44967</c:v>
                </c:pt>
                <c:pt idx="3840">
                  <c:v>44970</c:v>
                </c:pt>
                <c:pt idx="3841">
                  <c:v>44971</c:v>
                </c:pt>
                <c:pt idx="3842">
                  <c:v>44972</c:v>
                </c:pt>
                <c:pt idx="3843">
                  <c:v>44973</c:v>
                </c:pt>
                <c:pt idx="3844">
                  <c:v>44974</c:v>
                </c:pt>
                <c:pt idx="3845">
                  <c:v>44977</c:v>
                </c:pt>
                <c:pt idx="3846">
                  <c:v>44978</c:v>
                </c:pt>
                <c:pt idx="3847">
                  <c:v>44979</c:v>
                </c:pt>
                <c:pt idx="3848">
                  <c:v>44980</c:v>
                </c:pt>
                <c:pt idx="3849">
                  <c:v>44981</c:v>
                </c:pt>
                <c:pt idx="3850">
                  <c:v>44984</c:v>
                </c:pt>
                <c:pt idx="3851">
                  <c:v>44985</c:v>
                </c:pt>
                <c:pt idx="3852">
                  <c:v>44986</c:v>
                </c:pt>
                <c:pt idx="3853">
                  <c:v>44987</c:v>
                </c:pt>
                <c:pt idx="3854">
                  <c:v>44988</c:v>
                </c:pt>
                <c:pt idx="3855">
                  <c:v>44991</c:v>
                </c:pt>
                <c:pt idx="3856">
                  <c:v>44992</c:v>
                </c:pt>
                <c:pt idx="3857">
                  <c:v>44993</c:v>
                </c:pt>
                <c:pt idx="3858">
                  <c:v>44994</c:v>
                </c:pt>
                <c:pt idx="3859">
                  <c:v>44995</c:v>
                </c:pt>
                <c:pt idx="3860">
                  <c:v>44998</c:v>
                </c:pt>
                <c:pt idx="3861">
                  <c:v>44999</c:v>
                </c:pt>
                <c:pt idx="3862">
                  <c:v>45000</c:v>
                </c:pt>
                <c:pt idx="3863">
                  <c:v>45001</c:v>
                </c:pt>
                <c:pt idx="3864">
                  <c:v>45002</c:v>
                </c:pt>
                <c:pt idx="3865">
                  <c:v>45005</c:v>
                </c:pt>
                <c:pt idx="3866">
                  <c:v>45006</c:v>
                </c:pt>
                <c:pt idx="3867">
                  <c:v>45007</c:v>
                </c:pt>
                <c:pt idx="3868">
                  <c:v>45008</c:v>
                </c:pt>
                <c:pt idx="3869">
                  <c:v>45009</c:v>
                </c:pt>
                <c:pt idx="3870">
                  <c:v>45012</c:v>
                </c:pt>
                <c:pt idx="3871">
                  <c:v>45013</c:v>
                </c:pt>
                <c:pt idx="3872">
                  <c:v>45014</c:v>
                </c:pt>
                <c:pt idx="3873">
                  <c:v>45015</c:v>
                </c:pt>
                <c:pt idx="3874">
                  <c:v>45016</c:v>
                </c:pt>
                <c:pt idx="3875">
                  <c:v>45019</c:v>
                </c:pt>
                <c:pt idx="3876">
                  <c:v>45020</c:v>
                </c:pt>
                <c:pt idx="3877">
                  <c:v>45021</c:v>
                </c:pt>
                <c:pt idx="3878">
                  <c:v>45022</c:v>
                </c:pt>
                <c:pt idx="3879">
                  <c:v>45026</c:v>
                </c:pt>
                <c:pt idx="3880">
                  <c:v>45027</c:v>
                </c:pt>
                <c:pt idx="3881">
                  <c:v>45028</c:v>
                </c:pt>
                <c:pt idx="3882">
                  <c:v>45029</c:v>
                </c:pt>
                <c:pt idx="3883">
                  <c:v>45030</c:v>
                </c:pt>
                <c:pt idx="3884">
                  <c:v>45033</c:v>
                </c:pt>
                <c:pt idx="3885">
                  <c:v>45034</c:v>
                </c:pt>
                <c:pt idx="3886">
                  <c:v>45035</c:v>
                </c:pt>
                <c:pt idx="3887">
                  <c:v>45036</c:v>
                </c:pt>
                <c:pt idx="3888">
                  <c:v>45037</c:v>
                </c:pt>
                <c:pt idx="3889">
                  <c:v>45040</c:v>
                </c:pt>
                <c:pt idx="3890">
                  <c:v>45041</c:v>
                </c:pt>
                <c:pt idx="3891">
                  <c:v>45042</c:v>
                </c:pt>
                <c:pt idx="3892">
                  <c:v>45043</c:v>
                </c:pt>
                <c:pt idx="3893">
                  <c:v>45044</c:v>
                </c:pt>
                <c:pt idx="3894">
                  <c:v>45046</c:v>
                </c:pt>
                <c:pt idx="3895">
                  <c:v>45048</c:v>
                </c:pt>
                <c:pt idx="3896">
                  <c:v>45049</c:v>
                </c:pt>
                <c:pt idx="3897">
                  <c:v>45050</c:v>
                </c:pt>
                <c:pt idx="3898">
                  <c:v>45051</c:v>
                </c:pt>
                <c:pt idx="3899">
                  <c:v>45054</c:v>
                </c:pt>
                <c:pt idx="3900">
                  <c:v>45055</c:v>
                </c:pt>
                <c:pt idx="3901">
                  <c:v>45056</c:v>
                </c:pt>
              </c:numCache>
            </c:numRef>
          </c:cat>
          <c:val>
            <c:numRef>
              <c:f>'G I.13'!$J$3:$J$3904</c:f>
              <c:numCache>
                <c:formatCode>#,##0.00</c:formatCode>
                <c:ptCount val="3902"/>
                <c:pt idx="0">
                  <c:v>107.80000000000001</c:v>
                </c:pt>
                <c:pt idx="1">
                  <c:v>107.5</c:v>
                </c:pt>
                <c:pt idx="2">
                  <c:v>107.5</c:v>
                </c:pt>
                <c:pt idx="3">
                  <c:v>106.3</c:v>
                </c:pt>
                <c:pt idx="4">
                  <c:v>106.69999999999999</c:v>
                </c:pt>
                <c:pt idx="5">
                  <c:v>106.4</c:v>
                </c:pt>
                <c:pt idx="6">
                  <c:v>107.1</c:v>
                </c:pt>
                <c:pt idx="7">
                  <c:v>107.2</c:v>
                </c:pt>
                <c:pt idx="8">
                  <c:v>107.4</c:v>
                </c:pt>
                <c:pt idx="9">
                  <c:v>107.2</c:v>
                </c:pt>
                <c:pt idx="10">
                  <c:v>107.1</c:v>
                </c:pt>
                <c:pt idx="11">
                  <c:v>107</c:v>
                </c:pt>
                <c:pt idx="12">
                  <c:v>105.80000000000001</c:v>
                </c:pt>
                <c:pt idx="13">
                  <c:v>107.1</c:v>
                </c:pt>
                <c:pt idx="14">
                  <c:v>105.5</c:v>
                </c:pt>
                <c:pt idx="15">
                  <c:v>105.89999999999999</c:v>
                </c:pt>
                <c:pt idx="16">
                  <c:v>105.5</c:v>
                </c:pt>
                <c:pt idx="17">
                  <c:v>105.3</c:v>
                </c:pt>
                <c:pt idx="18">
                  <c:v>104.3</c:v>
                </c:pt>
                <c:pt idx="19">
                  <c:v>104.4</c:v>
                </c:pt>
                <c:pt idx="20">
                  <c:v>104.89999999999999</c:v>
                </c:pt>
                <c:pt idx="21">
                  <c:v>105.1</c:v>
                </c:pt>
                <c:pt idx="22">
                  <c:v>106.3</c:v>
                </c:pt>
                <c:pt idx="23">
                  <c:v>106.2</c:v>
                </c:pt>
                <c:pt idx="24">
                  <c:v>106.3</c:v>
                </c:pt>
                <c:pt idx="25">
                  <c:v>106.3</c:v>
                </c:pt>
                <c:pt idx="26">
                  <c:v>106.3</c:v>
                </c:pt>
                <c:pt idx="27">
                  <c:v>105.3</c:v>
                </c:pt>
                <c:pt idx="28">
                  <c:v>105.5</c:v>
                </c:pt>
                <c:pt idx="29">
                  <c:v>105.3</c:v>
                </c:pt>
                <c:pt idx="30">
                  <c:v>101.2</c:v>
                </c:pt>
                <c:pt idx="31">
                  <c:v>102.2</c:v>
                </c:pt>
                <c:pt idx="32">
                  <c:v>102.60000000000001</c:v>
                </c:pt>
                <c:pt idx="33">
                  <c:v>100.8</c:v>
                </c:pt>
                <c:pt idx="34">
                  <c:v>101.1</c:v>
                </c:pt>
                <c:pt idx="35">
                  <c:v>101</c:v>
                </c:pt>
                <c:pt idx="36">
                  <c:v>102</c:v>
                </c:pt>
                <c:pt idx="37">
                  <c:v>106.5</c:v>
                </c:pt>
                <c:pt idx="38">
                  <c:v>103.89999999999999</c:v>
                </c:pt>
                <c:pt idx="39">
                  <c:v>104</c:v>
                </c:pt>
                <c:pt idx="40">
                  <c:v>102.49999999999999</c:v>
                </c:pt>
                <c:pt idx="41">
                  <c:v>103.4</c:v>
                </c:pt>
                <c:pt idx="42">
                  <c:v>103.4</c:v>
                </c:pt>
                <c:pt idx="43">
                  <c:v>103.3</c:v>
                </c:pt>
                <c:pt idx="44">
                  <c:v>103</c:v>
                </c:pt>
                <c:pt idx="45">
                  <c:v>103.8</c:v>
                </c:pt>
                <c:pt idx="46">
                  <c:v>104</c:v>
                </c:pt>
                <c:pt idx="47">
                  <c:v>104.1</c:v>
                </c:pt>
                <c:pt idx="48">
                  <c:v>105.89999999999999</c:v>
                </c:pt>
                <c:pt idx="49">
                  <c:v>107</c:v>
                </c:pt>
                <c:pt idx="50">
                  <c:v>107.2</c:v>
                </c:pt>
                <c:pt idx="51">
                  <c:v>107.3</c:v>
                </c:pt>
                <c:pt idx="52">
                  <c:v>114.19999999999999</c:v>
                </c:pt>
                <c:pt idx="53">
                  <c:v>114.9</c:v>
                </c:pt>
                <c:pt idx="54">
                  <c:v>117.30000000000001</c:v>
                </c:pt>
                <c:pt idx="55">
                  <c:v>117</c:v>
                </c:pt>
                <c:pt idx="56">
                  <c:v>116.5</c:v>
                </c:pt>
                <c:pt idx="57">
                  <c:v>115.19999999999999</c:v>
                </c:pt>
                <c:pt idx="58">
                  <c:v>115.10000000000001</c:v>
                </c:pt>
                <c:pt idx="59">
                  <c:v>113.5</c:v>
                </c:pt>
                <c:pt idx="60">
                  <c:v>113.5</c:v>
                </c:pt>
                <c:pt idx="61">
                  <c:v>113.5</c:v>
                </c:pt>
                <c:pt idx="62">
                  <c:v>113.6</c:v>
                </c:pt>
                <c:pt idx="63">
                  <c:v>114.19999999999999</c:v>
                </c:pt>
                <c:pt idx="64">
                  <c:v>116.9</c:v>
                </c:pt>
                <c:pt idx="65">
                  <c:v>117.10000000000001</c:v>
                </c:pt>
                <c:pt idx="66">
                  <c:v>117.30000000000001</c:v>
                </c:pt>
                <c:pt idx="67">
                  <c:v>117.30000000000001</c:v>
                </c:pt>
                <c:pt idx="68">
                  <c:v>117.10000000000001</c:v>
                </c:pt>
                <c:pt idx="69">
                  <c:v>117.19999999999999</c:v>
                </c:pt>
                <c:pt idx="70">
                  <c:v>116.7</c:v>
                </c:pt>
                <c:pt idx="71">
                  <c:v>114.9</c:v>
                </c:pt>
                <c:pt idx="72">
                  <c:v>114.6</c:v>
                </c:pt>
                <c:pt idx="73">
                  <c:v>112.99999999999999</c:v>
                </c:pt>
                <c:pt idx="74">
                  <c:v>112.99999999999999</c:v>
                </c:pt>
                <c:pt idx="75">
                  <c:v>112.79999999999998</c:v>
                </c:pt>
                <c:pt idx="76">
                  <c:v>112.4</c:v>
                </c:pt>
                <c:pt idx="77">
                  <c:v>110.60000000000001</c:v>
                </c:pt>
                <c:pt idx="78">
                  <c:v>112.20000000000002</c:v>
                </c:pt>
                <c:pt idx="79">
                  <c:v>112.9</c:v>
                </c:pt>
                <c:pt idx="80">
                  <c:v>112.7</c:v>
                </c:pt>
                <c:pt idx="81">
                  <c:v>112.4</c:v>
                </c:pt>
                <c:pt idx="82">
                  <c:v>112.5</c:v>
                </c:pt>
                <c:pt idx="83">
                  <c:v>112.5</c:v>
                </c:pt>
                <c:pt idx="84">
                  <c:v>110.9</c:v>
                </c:pt>
                <c:pt idx="85">
                  <c:v>111.1</c:v>
                </c:pt>
                <c:pt idx="86">
                  <c:v>110.9</c:v>
                </c:pt>
                <c:pt idx="87">
                  <c:v>110.80000000000001</c:v>
                </c:pt>
                <c:pt idx="88">
                  <c:v>110.80000000000001</c:v>
                </c:pt>
                <c:pt idx="89">
                  <c:v>112.5</c:v>
                </c:pt>
                <c:pt idx="90">
                  <c:v>113.7</c:v>
                </c:pt>
                <c:pt idx="91">
                  <c:v>113.3</c:v>
                </c:pt>
                <c:pt idx="92">
                  <c:v>112.5</c:v>
                </c:pt>
                <c:pt idx="93">
                  <c:v>110.80000000000001</c:v>
                </c:pt>
                <c:pt idx="94">
                  <c:v>110.1</c:v>
                </c:pt>
                <c:pt idx="95">
                  <c:v>108</c:v>
                </c:pt>
                <c:pt idx="96">
                  <c:v>106.89999999999999</c:v>
                </c:pt>
                <c:pt idx="97">
                  <c:v>106.2</c:v>
                </c:pt>
                <c:pt idx="98">
                  <c:v>104.89999999999999</c:v>
                </c:pt>
                <c:pt idx="99">
                  <c:v>103.89999999999999</c:v>
                </c:pt>
                <c:pt idx="100">
                  <c:v>104.3</c:v>
                </c:pt>
                <c:pt idx="101">
                  <c:v>108</c:v>
                </c:pt>
                <c:pt idx="102">
                  <c:v>107.5</c:v>
                </c:pt>
                <c:pt idx="103">
                  <c:v>106.1</c:v>
                </c:pt>
                <c:pt idx="104">
                  <c:v>105.5</c:v>
                </c:pt>
                <c:pt idx="105">
                  <c:v>105.2</c:v>
                </c:pt>
                <c:pt idx="106">
                  <c:v>104.3</c:v>
                </c:pt>
                <c:pt idx="107">
                  <c:v>102.4</c:v>
                </c:pt>
                <c:pt idx="108">
                  <c:v>97</c:v>
                </c:pt>
                <c:pt idx="109">
                  <c:v>97.5</c:v>
                </c:pt>
                <c:pt idx="110">
                  <c:v>98.1</c:v>
                </c:pt>
                <c:pt idx="111">
                  <c:v>98.9</c:v>
                </c:pt>
                <c:pt idx="112">
                  <c:v>102.4</c:v>
                </c:pt>
                <c:pt idx="113">
                  <c:v>102.3</c:v>
                </c:pt>
                <c:pt idx="114">
                  <c:v>102.4</c:v>
                </c:pt>
                <c:pt idx="115">
                  <c:v>106.89999999999999</c:v>
                </c:pt>
                <c:pt idx="116">
                  <c:v>107.5</c:v>
                </c:pt>
                <c:pt idx="117">
                  <c:v>107.3</c:v>
                </c:pt>
                <c:pt idx="118">
                  <c:v>105.5</c:v>
                </c:pt>
                <c:pt idx="119">
                  <c:v>100.69999999999999</c:v>
                </c:pt>
                <c:pt idx="120">
                  <c:v>99.9</c:v>
                </c:pt>
                <c:pt idx="121">
                  <c:v>99.1</c:v>
                </c:pt>
                <c:pt idx="122">
                  <c:v>99.8</c:v>
                </c:pt>
                <c:pt idx="123">
                  <c:v>100.29999999999998</c:v>
                </c:pt>
                <c:pt idx="124">
                  <c:v>100.4</c:v>
                </c:pt>
                <c:pt idx="125">
                  <c:v>101.6</c:v>
                </c:pt>
                <c:pt idx="126">
                  <c:v>100.69999999999999</c:v>
                </c:pt>
                <c:pt idx="127">
                  <c:v>102.60000000000001</c:v>
                </c:pt>
                <c:pt idx="128">
                  <c:v>102</c:v>
                </c:pt>
                <c:pt idx="129">
                  <c:v>103.60000000000001</c:v>
                </c:pt>
                <c:pt idx="130">
                  <c:v>103.49999999999999</c:v>
                </c:pt>
                <c:pt idx="131">
                  <c:v>104.4</c:v>
                </c:pt>
                <c:pt idx="132">
                  <c:v>105</c:v>
                </c:pt>
                <c:pt idx="133">
                  <c:v>104.3</c:v>
                </c:pt>
                <c:pt idx="134">
                  <c:v>102.8</c:v>
                </c:pt>
                <c:pt idx="135">
                  <c:v>103.3</c:v>
                </c:pt>
                <c:pt idx="136">
                  <c:v>104.89999999999999</c:v>
                </c:pt>
                <c:pt idx="137">
                  <c:v>102.1</c:v>
                </c:pt>
                <c:pt idx="138">
                  <c:v>104.5</c:v>
                </c:pt>
                <c:pt idx="139">
                  <c:v>100.29999999999998</c:v>
                </c:pt>
                <c:pt idx="140">
                  <c:v>98</c:v>
                </c:pt>
                <c:pt idx="141">
                  <c:v>97.7</c:v>
                </c:pt>
                <c:pt idx="142">
                  <c:v>99</c:v>
                </c:pt>
                <c:pt idx="143">
                  <c:v>99.7</c:v>
                </c:pt>
                <c:pt idx="144">
                  <c:v>100.4</c:v>
                </c:pt>
                <c:pt idx="145">
                  <c:v>100.4</c:v>
                </c:pt>
                <c:pt idx="146">
                  <c:v>100.69999999999999</c:v>
                </c:pt>
                <c:pt idx="147">
                  <c:v>99.8</c:v>
                </c:pt>
                <c:pt idx="148">
                  <c:v>100.4</c:v>
                </c:pt>
                <c:pt idx="149">
                  <c:v>100.2</c:v>
                </c:pt>
                <c:pt idx="150">
                  <c:v>99.4</c:v>
                </c:pt>
                <c:pt idx="151">
                  <c:v>99.4</c:v>
                </c:pt>
                <c:pt idx="152">
                  <c:v>99.8</c:v>
                </c:pt>
                <c:pt idx="153">
                  <c:v>101.2</c:v>
                </c:pt>
                <c:pt idx="154">
                  <c:v>100.69999999999999</c:v>
                </c:pt>
                <c:pt idx="155">
                  <c:v>98.7</c:v>
                </c:pt>
                <c:pt idx="156">
                  <c:v>104.2</c:v>
                </c:pt>
                <c:pt idx="157">
                  <c:v>103.89999999999999</c:v>
                </c:pt>
                <c:pt idx="158">
                  <c:v>103.2</c:v>
                </c:pt>
                <c:pt idx="159">
                  <c:v>102.4</c:v>
                </c:pt>
                <c:pt idx="160">
                  <c:v>105.60000000000001</c:v>
                </c:pt>
                <c:pt idx="161">
                  <c:v>106.3</c:v>
                </c:pt>
                <c:pt idx="162">
                  <c:v>106.80000000000001</c:v>
                </c:pt>
                <c:pt idx="163">
                  <c:v>107.80000000000001</c:v>
                </c:pt>
                <c:pt idx="164">
                  <c:v>108.1</c:v>
                </c:pt>
                <c:pt idx="165">
                  <c:v>108.60000000000001</c:v>
                </c:pt>
                <c:pt idx="166">
                  <c:v>107.80000000000001</c:v>
                </c:pt>
                <c:pt idx="167">
                  <c:v>108.7</c:v>
                </c:pt>
                <c:pt idx="168">
                  <c:v>108.80000000000001</c:v>
                </c:pt>
                <c:pt idx="169">
                  <c:v>105.5</c:v>
                </c:pt>
                <c:pt idx="170">
                  <c:v>109.00000000000001</c:v>
                </c:pt>
                <c:pt idx="171">
                  <c:v>109.89999999999999</c:v>
                </c:pt>
                <c:pt idx="172">
                  <c:v>111.60000000000001</c:v>
                </c:pt>
                <c:pt idx="173">
                  <c:v>111.20000000000002</c:v>
                </c:pt>
                <c:pt idx="174">
                  <c:v>110.5</c:v>
                </c:pt>
                <c:pt idx="175">
                  <c:v>109.4</c:v>
                </c:pt>
                <c:pt idx="176">
                  <c:v>108.4</c:v>
                </c:pt>
                <c:pt idx="177">
                  <c:v>106.80000000000001</c:v>
                </c:pt>
                <c:pt idx="178">
                  <c:v>106.1</c:v>
                </c:pt>
                <c:pt idx="179">
                  <c:v>106</c:v>
                </c:pt>
                <c:pt idx="180">
                  <c:v>106</c:v>
                </c:pt>
                <c:pt idx="181">
                  <c:v>106</c:v>
                </c:pt>
                <c:pt idx="182">
                  <c:v>106.2</c:v>
                </c:pt>
                <c:pt idx="183">
                  <c:v>105.89999999999999</c:v>
                </c:pt>
                <c:pt idx="184">
                  <c:v>106.4</c:v>
                </c:pt>
                <c:pt idx="185">
                  <c:v>108.4</c:v>
                </c:pt>
                <c:pt idx="186">
                  <c:v>108.5</c:v>
                </c:pt>
                <c:pt idx="187">
                  <c:v>109.60000000000001</c:v>
                </c:pt>
                <c:pt idx="188">
                  <c:v>107.1</c:v>
                </c:pt>
                <c:pt idx="189">
                  <c:v>110.4</c:v>
                </c:pt>
                <c:pt idx="190">
                  <c:v>113.1</c:v>
                </c:pt>
                <c:pt idx="191">
                  <c:v>113.3</c:v>
                </c:pt>
                <c:pt idx="192">
                  <c:v>113.99999999999999</c:v>
                </c:pt>
                <c:pt idx="193">
                  <c:v>114.8</c:v>
                </c:pt>
                <c:pt idx="194">
                  <c:v>116.7</c:v>
                </c:pt>
                <c:pt idx="195">
                  <c:v>119.5</c:v>
                </c:pt>
                <c:pt idx="196">
                  <c:v>123.8</c:v>
                </c:pt>
                <c:pt idx="197">
                  <c:v>144.70000000000002</c:v>
                </c:pt>
                <c:pt idx="198">
                  <c:v>162.9</c:v>
                </c:pt>
                <c:pt idx="199">
                  <c:v>173.5</c:v>
                </c:pt>
                <c:pt idx="200">
                  <c:v>172.5</c:v>
                </c:pt>
                <c:pt idx="201">
                  <c:v>171.1</c:v>
                </c:pt>
                <c:pt idx="202">
                  <c:v>183</c:v>
                </c:pt>
                <c:pt idx="203">
                  <c:v>184</c:v>
                </c:pt>
                <c:pt idx="204">
                  <c:v>185</c:v>
                </c:pt>
                <c:pt idx="205">
                  <c:v>185.20000000000002</c:v>
                </c:pt>
                <c:pt idx="206">
                  <c:v>185.60000000000002</c:v>
                </c:pt>
                <c:pt idx="207">
                  <c:v>186.8</c:v>
                </c:pt>
                <c:pt idx="208">
                  <c:v>188</c:v>
                </c:pt>
                <c:pt idx="209">
                  <c:v>190</c:v>
                </c:pt>
                <c:pt idx="210">
                  <c:v>198.10000000000002</c:v>
                </c:pt>
                <c:pt idx="211">
                  <c:v>197</c:v>
                </c:pt>
                <c:pt idx="212">
                  <c:v>197.8</c:v>
                </c:pt>
                <c:pt idx="213">
                  <c:v>197.6</c:v>
                </c:pt>
                <c:pt idx="214">
                  <c:v>199.10000000000002</c:v>
                </c:pt>
                <c:pt idx="215">
                  <c:v>203.9</c:v>
                </c:pt>
                <c:pt idx="216">
                  <c:v>200.99999999999997</c:v>
                </c:pt>
                <c:pt idx="217">
                  <c:v>200.8</c:v>
                </c:pt>
                <c:pt idx="218">
                  <c:v>199.5</c:v>
                </c:pt>
                <c:pt idx="219">
                  <c:v>199.4</c:v>
                </c:pt>
                <c:pt idx="220">
                  <c:v>221.5</c:v>
                </c:pt>
                <c:pt idx="221">
                  <c:v>216.1</c:v>
                </c:pt>
                <c:pt idx="222">
                  <c:v>215.20000000000002</c:v>
                </c:pt>
                <c:pt idx="223">
                  <c:v>220.7</c:v>
                </c:pt>
                <c:pt idx="224">
                  <c:v>237.8</c:v>
                </c:pt>
                <c:pt idx="225">
                  <c:v>222.9</c:v>
                </c:pt>
                <c:pt idx="226">
                  <c:v>224.40000000000003</c:v>
                </c:pt>
                <c:pt idx="227">
                  <c:v>231.6</c:v>
                </c:pt>
                <c:pt idx="228">
                  <c:v>228.2</c:v>
                </c:pt>
                <c:pt idx="229">
                  <c:v>234</c:v>
                </c:pt>
                <c:pt idx="230">
                  <c:v>222.8</c:v>
                </c:pt>
                <c:pt idx="231">
                  <c:v>220.6</c:v>
                </c:pt>
                <c:pt idx="232">
                  <c:v>239.7</c:v>
                </c:pt>
                <c:pt idx="233">
                  <c:v>239.5</c:v>
                </c:pt>
                <c:pt idx="234">
                  <c:v>236</c:v>
                </c:pt>
                <c:pt idx="235">
                  <c:v>237.1</c:v>
                </c:pt>
                <c:pt idx="236">
                  <c:v>228.7</c:v>
                </c:pt>
                <c:pt idx="237">
                  <c:v>226.39999999999998</c:v>
                </c:pt>
                <c:pt idx="238">
                  <c:v>231.3</c:v>
                </c:pt>
                <c:pt idx="239">
                  <c:v>228.79999999999998</c:v>
                </c:pt>
                <c:pt idx="240">
                  <c:v>227.2</c:v>
                </c:pt>
                <c:pt idx="241">
                  <c:v>220.7</c:v>
                </c:pt>
                <c:pt idx="242">
                  <c:v>226.6</c:v>
                </c:pt>
                <c:pt idx="243">
                  <c:v>234.79999999999998</c:v>
                </c:pt>
                <c:pt idx="244">
                  <c:v>244.4</c:v>
                </c:pt>
                <c:pt idx="245">
                  <c:v>254.8</c:v>
                </c:pt>
                <c:pt idx="246">
                  <c:v>266.10000000000002</c:v>
                </c:pt>
                <c:pt idx="247">
                  <c:v>271.7</c:v>
                </c:pt>
                <c:pt idx="248">
                  <c:v>274.2</c:v>
                </c:pt>
                <c:pt idx="249">
                  <c:v>270.90000000000003</c:v>
                </c:pt>
                <c:pt idx="250">
                  <c:v>279.89999999999998</c:v>
                </c:pt>
                <c:pt idx="251">
                  <c:v>281.39999999999998</c:v>
                </c:pt>
                <c:pt idx="252">
                  <c:v>284.7</c:v>
                </c:pt>
                <c:pt idx="253">
                  <c:v>295.8</c:v>
                </c:pt>
                <c:pt idx="254">
                  <c:v>296.5</c:v>
                </c:pt>
                <c:pt idx="255">
                  <c:v>301.10000000000002</c:v>
                </c:pt>
                <c:pt idx="256">
                  <c:v>304.39999999999998</c:v>
                </c:pt>
                <c:pt idx="257">
                  <c:v>303.90000000000003</c:v>
                </c:pt>
                <c:pt idx="258">
                  <c:v>295.90000000000003</c:v>
                </c:pt>
                <c:pt idx="259">
                  <c:v>297</c:v>
                </c:pt>
                <c:pt idx="260">
                  <c:v>302.3</c:v>
                </c:pt>
                <c:pt idx="261">
                  <c:v>306.3</c:v>
                </c:pt>
                <c:pt idx="262">
                  <c:v>312.7</c:v>
                </c:pt>
                <c:pt idx="263">
                  <c:v>304.3</c:v>
                </c:pt>
                <c:pt idx="264">
                  <c:v>302.7</c:v>
                </c:pt>
                <c:pt idx="265">
                  <c:v>271.60000000000002</c:v>
                </c:pt>
                <c:pt idx="266">
                  <c:v>278.60000000000002</c:v>
                </c:pt>
                <c:pt idx="267">
                  <c:v>277.89999999999998</c:v>
                </c:pt>
                <c:pt idx="268">
                  <c:v>281.70000000000005</c:v>
                </c:pt>
                <c:pt idx="269">
                  <c:v>281.39999999999998</c:v>
                </c:pt>
                <c:pt idx="270">
                  <c:v>293.7</c:v>
                </c:pt>
                <c:pt idx="271">
                  <c:v>287.8</c:v>
                </c:pt>
                <c:pt idx="272">
                  <c:v>293</c:v>
                </c:pt>
                <c:pt idx="273">
                  <c:v>280.79999999999995</c:v>
                </c:pt>
                <c:pt idx="274">
                  <c:v>258.10000000000002</c:v>
                </c:pt>
                <c:pt idx="275">
                  <c:v>257.60000000000002</c:v>
                </c:pt>
                <c:pt idx="276">
                  <c:v>258</c:v>
                </c:pt>
                <c:pt idx="277">
                  <c:v>258</c:v>
                </c:pt>
                <c:pt idx="278">
                  <c:v>258.8</c:v>
                </c:pt>
                <c:pt idx="279">
                  <c:v>256.3</c:v>
                </c:pt>
                <c:pt idx="280">
                  <c:v>255.50000000000003</c:v>
                </c:pt>
                <c:pt idx="281">
                  <c:v>240.3</c:v>
                </c:pt>
                <c:pt idx="282">
                  <c:v>259.7</c:v>
                </c:pt>
                <c:pt idx="283">
                  <c:v>254.3</c:v>
                </c:pt>
                <c:pt idx="284">
                  <c:v>248.8</c:v>
                </c:pt>
                <c:pt idx="285">
                  <c:v>261.3</c:v>
                </c:pt>
                <c:pt idx="286">
                  <c:v>264.8</c:v>
                </c:pt>
                <c:pt idx="287">
                  <c:v>239.7</c:v>
                </c:pt>
                <c:pt idx="288">
                  <c:v>240.20000000000002</c:v>
                </c:pt>
                <c:pt idx="289">
                  <c:v>242.49999999999997</c:v>
                </c:pt>
                <c:pt idx="290">
                  <c:v>243.00000000000003</c:v>
                </c:pt>
                <c:pt idx="291">
                  <c:v>248.4</c:v>
                </c:pt>
                <c:pt idx="292">
                  <c:v>253.2</c:v>
                </c:pt>
                <c:pt idx="293">
                  <c:v>252.5</c:v>
                </c:pt>
                <c:pt idx="294">
                  <c:v>252.99999999999997</c:v>
                </c:pt>
                <c:pt idx="295">
                  <c:v>257.90000000000003</c:v>
                </c:pt>
                <c:pt idx="296">
                  <c:v>241</c:v>
                </c:pt>
                <c:pt idx="297">
                  <c:v>241.2</c:v>
                </c:pt>
                <c:pt idx="298">
                  <c:v>256.39999999999998</c:v>
                </c:pt>
                <c:pt idx="299">
                  <c:v>268.60000000000002</c:v>
                </c:pt>
                <c:pt idx="300">
                  <c:v>240.79999999999998</c:v>
                </c:pt>
                <c:pt idx="301">
                  <c:v>243.6</c:v>
                </c:pt>
                <c:pt idx="302">
                  <c:v>253.39999999999998</c:v>
                </c:pt>
                <c:pt idx="303">
                  <c:v>270.40000000000003</c:v>
                </c:pt>
                <c:pt idx="304">
                  <c:v>270.40000000000003</c:v>
                </c:pt>
                <c:pt idx="305">
                  <c:v>262.59999999999997</c:v>
                </c:pt>
                <c:pt idx="306">
                  <c:v>265.5</c:v>
                </c:pt>
                <c:pt idx="307">
                  <c:v>264.8</c:v>
                </c:pt>
                <c:pt idx="308">
                  <c:v>254.4</c:v>
                </c:pt>
                <c:pt idx="309">
                  <c:v>257.5</c:v>
                </c:pt>
                <c:pt idx="310">
                  <c:v>242.70000000000002</c:v>
                </c:pt>
                <c:pt idx="311">
                  <c:v>245.1</c:v>
                </c:pt>
                <c:pt idx="312">
                  <c:v>249.10000000000002</c:v>
                </c:pt>
                <c:pt idx="313">
                  <c:v>249.7</c:v>
                </c:pt>
                <c:pt idx="314">
                  <c:v>246.89999999999998</c:v>
                </c:pt>
                <c:pt idx="315">
                  <c:v>257.10000000000002</c:v>
                </c:pt>
                <c:pt idx="316">
                  <c:v>250.89999999999998</c:v>
                </c:pt>
                <c:pt idx="317">
                  <c:v>247.7</c:v>
                </c:pt>
                <c:pt idx="318">
                  <c:v>243.9</c:v>
                </c:pt>
                <c:pt idx="319">
                  <c:v>245.9</c:v>
                </c:pt>
                <c:pt idx="320">
                  <c:v>235</c:v>
                </c:pt>
                <c:pt idx="321">
                  <c:v>241.4</c:v>
                </c:pt>
                <c:pt idx="322">
                  <c:v>231.5</c:v>
                </c:pt>
                <c:pt idx="323">
                  <c:v>224.6</c:v>
                </c:pt>
                <c:pt idx="324">
                  <c:v>220.29999999999998</c:v>
                </c:pt>
                <c:pt idx="325">
                  <c:v>223.60000000000002</c:v>
                </c:pt>
                <c:pt idx="326">
                  <c:v>222.7</c:v>
                </c:pt>
                <c:pt idx="327">
                  <c:v>229.9</c:v>
                </c:pt>
                <c:pt idx="328">
                  <c:v>231.8</c:v>
                </c:pt>
                <c:pt idx="329">
                  <c:v>222.40000000000003</c:v>
                </c:pt>
                <c:pt idx="330">
                  <c:v>241.6</c:v>
                </c:pt>
                <c:pt idx="331">
                  <c:v>240.79999999999998</c:v>
                </c:pt>
                <c:pt idx="332">
                  <c:v>251.29999999999998</c:v>
                </c:pt>
                <c:pt idx="333">
                  <c:v>259.90000000000003</c:v>
                </c:pt>
                <c:pt idx="334">
                  <c:v>252.4</c:v>
                </c:pt>
                <c:pt idx="335">
                  <c:v>248.8</c:v>
                </c:pt>
                <c:pt idx="336">
                  <c:v>234.7</c:v>
                </c:pt>
                <c:pt idx="337">
                  <c:v>232.10000000000002</c:v>
                </c:pt>
                <c:pt idx="338">
                  <c:v>237.7</c:v>
                </c:pt>
                <c:pt idx="339">
                  <c:v>236.50000000000003</c:v>
                </c:pt>
                <c:pt idx="340">
                  <c:v>233.3</c:v>
                </c:pt>
                <c:pt idx="341">
                  <c:v>235.6</c:v>
                </c:pt>
                <c:pt idx="342">
                  <c:v>229</c:v>
                </c:pt>
                <c:pt idx="343">
                  <c:v>222.8</c:v>
                </c:pt>
                <c:pt idx="344">
                  <c:v>225.5</c:v>
                </c:pt>
                <c:pt idx="345">
                  <c:v>227.1</c:v>
                </c:pt>
                <c:pt idx="346">
                  <c:v>219.89999999999998</c:v>
                </c:pt>
                <c:pt idx="347">
                  <c:v>206.4</c:v>
                </c:pt>
                <c:pt idx="348">
                  <c:v>212.4</c:v>
                </c:pt>
                <c:pt idx="349">
                  <c:v>206.4</c:v>
                </c:pt>
                <c:pt idx="350">
                  <c:v>200.59999999999997</c:v>
                </c:pt>
                <c:pt idx="351">
                  <c:v>201.9</c:v>
                </c:pt>
                <c:pt idx="352">
                  <c:v>190</c:v>
                </c:pt>
                <c:pt idx="353">
                  <c:v>198.70000000000002</c:v>
                </c:pt>
                <c:pt idx="354">
                  <c:v>197.6</c:v>
                </c:pt>
                <c:pt idx="355">
                  <c:v>196.5</c:v>
                </c:pt>
                <c:pt idx="356">
                  <c:v>187.6</c:v>
                </c:pt>
                <c:pt idx="357">
                  <c:v>184.60000000000002</c:v>
                </c:pt>
                <c:pt idx="358">
                  <c:v>184</c:v>
                </c:pt>
                <c:pt idx="359">
                  <c:v>182.4</c:v>
                </c:pt>
                <c:pt idx="360">
                  <c:v>183</c:v>
                </c:pt>
                <c:pt idx="361">
                  <c:v>181.7</c:v>
                </c:pt>
                <c:pt idx="362">
                  <c:v>180.1</c:v>
                </c:pt>
                <c:pt idx="363">
                  <c:v>185</c:v>
                </c:pt>
                <c:pt idx="364">
                  <c:v>185.8</c:v>
                </c:pt>
                <c:pt idx="365">
                  <c:v>183.5</c:v>
                </c:pt>
                <c:pt idx="366">
                  <c:v>183.1</c:v>
                </c:pt>
                <c:pt idx="367">
                  <c:v>183.9</c:v>
                </c:pt>
                <c:pt idx="368">
                  <c:v>186.20000000000002</c:v>
                </c:pt>
                <c:pt idx="369">
                  <c:v>195.4</c:v>
                </c:pt>
                <c:pt idx="370">
                  <c:v>196.4</c:v>
                </c:pt>
                <c:pt idx="371">
                  <c:v>193.6</c:v>
                </c:pt>
                <c:pt idx="372">
                  <c:v>198.6</c:v>
                </c:pt>
                <c:pt idx="373">
                  <c:v>199.5</c:v>
                </c:pt>
                <c:pt idx="374">
                  <c:v>200.8</c:v>
                </c:pt>
                <c:pt idx="375">
                  <c:v>195</c:v>
                </c:pt>
                <c:pt idx="376">
                  <c:v>210</c:v>
                </c:pt>
                <c:pt idx="377">
                  <c:v>199.10000000000002</c:v>
                </c:pt>
                <c:pt idx="378">
                  <c:v>195.4</c:v>
                </c:pt>
                <c:pt idx="379">
                  <c:v>191.2</c:v>
                </c:pt>
                <c:pt idx="380">
                  <c:v>190.7</c:v>
                </c:pt>
                <c:pt idx="381">
                  <c:v>185.3</c:v>
                </c:pt>
                <c:pt idx="382">
                  <c:v>194</c:v>
                </c:pt>
                <c:pt idx="383">
                  <c:v>198.70000000000002</c:v>
                </c:pt>
                <c:pt idx="384">
                  <c:v>202.59999999999997</c:v>
                </c:pt>
                <c:pt idx="385">
                  <c:v>204.1</c:v>
                </c:pt>
                <c:pt idx="386">
                  <c:v>190.5</c:v>
                </c:pt>
                <c:pt idx="387">
                  <c:v>189.7</c:v>
                </c:pt>
                <c:pt idx="388">
                  <c:v>181</c:v>
                </c:pt>
                <c:pt idx="389">
                  <c:v>183.6</c:v>
                </c:pt>
                <c:pt idx="390">
                  <c:v>177.5</c:v>
                </c:pt>
                <c:pt idx="391">
                  <c:v>178.29999999999998</c:v>
                </c:pt>
                <c:pt idx="392">
                  <c:v>179.6</c:v>
                </c:pt>
                <c:pt idx="393">
                  <c:v>183.4</c:v>
                </c:pt>
                <c:pt idx="394">
                  <c:v>175</c:v>
                </c:pt>
                <c:pt idx="395">
                  <c:v>176.1</c:v>
                </c:pt>
                <c:pt idx="396">
                  <c:v>185</c:v>
                </c:pt>
                <c:pt idx="397">
                  <c:v>181.29999999999998</c:v>
                </c:pt>
                <c:pt idx="398">
                  <c:v>187.5</c:v>
                </c:pt>
                <c:pt idx="399">
                  <c:v>175.2</c:v>
                </c:pt>
                <c:pt idx="400">
                  <c:v>173.5</c:v>
                </c:pt>
                <c:pt idx="401">
                  <c:v>180.8</c:v>
                </c:pt>
                <c:pt idx="402">
                  <c:v>179.1</c:v>
                </c:pt>
                <c:pt idx="403">
                  <c:v>184.3</c:v>
                </c:pt>
                <c:pt idx="404">
                  <c:v>174.10000000000002</c:v>
                </c:pt>
                <c:pt idx="405">
                  <c:v>167.9</c:v>
                </c:pt>
                <c:pt idx="406">
                  <c:v>168.4</c:v>
                </c:pt>
                <c:pt idx="407">
                  <c:v>182.8</c:v>
                </c:pt>
                <c:pt idx="408">
                  <c:v>179.6</c:v>
                </c:pt>
                <c:pt idx="409">
                  <c:v>172.9</c:v>
                </c:pt>
                <c:pt idx="410">
                  <c:v>171.6</c:v>
                </c:pt>
                <c:pt idx="411">
                  <c:v>173.5</c:v>
                </c:pt>
                <c:pt idx="412">
                  <c:v>172.6</c:v>
                </c:pt>
                <c:pt idx="413">
                  <c:v>173.2</c:v>
                </c:pt>
                <c:pt idx="414">
                  <c:v>174.5</c:v>
                </c:pt>
                <c:pt idx="415">
                  <c:v>168</c:v>
                </c:pt>
                <c:pt idx="416">
                  <c:v>169.5</c:v>
                </c:pt>
                <c:pt idx="417">
                  <c:v>170</c:v>
                </c:pt>
                <c:pt idx="418">
                  <c:v>177.5</c:v>
                </c:pt>
                <c:pt idx="419">
                  <c:v>176.7</c:v>
                </c:pt>
                <c:pt idx="420">
                  <c:v>171.6</c:v>
                </c:pt>
                <c:pt idx="421">
                  <c:v>173.2</c:v>
                </c:pt>
                <c:pt idx="422">
                  <c:v>186.8</c:v>
                </c:pt>
                <c:pt idx="423">
                  <c:v>186.20000000000002</c:v>
                </c:pt>
                <c:pt idx="424">
                  <c:v>179.1</c:v>
                </c:pt>
                <c:pt idx="425">
                  <c:v>184</c:v>
                </c:pt>
                <c:pt idx="426">
                  <c:v>177.8</c:v>
                </c:pt>
                <c:pt idx="427">
                  <c:v>178.8</c:v>
                </c:pt>
                <c:pt idx="428">
                  <c:v>168.79999999999998</c:v>
                </c:pt>
                <c:pt idx="429">
                  <c:v>169.6</c:v>
                </c:pt>
                <c:pt idx="430">
                  <c:v>173.5</c:v>
                </c:pt>
                <c:pt idx="431">
                  <c:v>164.5</c:v>
                </c:pt>
                <c:pt idx="432">
                  <c:v>169.5</c:v>
                </c:pt>
                <c:pt idx="433">
                  <c:v>166.79999999999998</c:v>
                </c:pt>
                <c:pt idx="434">
                  <c:v>173.3</c:v>
                </c:pt>
                <c:pt idx="435">
                  <c:v>175.4</c:v>
                </c:pt>
                <c:pt idx="436">
                  <c:v>177.5</c:v>
                </c:pt>
                <c:pt idx="437">
                  <c:v>185.20000000000002</c:v>
                </c:pt>
                <c:pt idx="438">
                  <c:v>174.70000000000002</c:v>
                </c:pt>
                <c:pt idx="439">
                  <c:v>175</c:v>
                </c:pt>
                <c:pt idx="440">
                  <c:v>174.5</c:v>
                </c:pt>
                <c:pt idx="441">
                  <c:v>158.4</c:v>
                </c:pt>
                <c:pt idx="442">
                  <c:v>159.30000000000001</c:v>
                </c:pt>
                <c:pt idx="443">
                  <c:v>151.1</c:v>
                </c:pt>
                <c:pt idx="444">
                  <c:v>156.29999999999998</c:v>
                </c:pt>
                <c:pt idx="445">
                  <c:v>160.4</c:v>
                </c:pt>
                <c:pt idx="446">
                  <c:v>148.9</c:v>
                </c:pt>
                <c:pt idx="447">
                  <c:v>155.20000000000002</c:v>
                </c:pt>
                <c:pt idx="448">
                  <c:v>151.19999999999999</c:v>
                </c:pt>
                <c:pt idx="449">
                  <c:v>148.80000000000001</c:v>
                </c:pt>
                <c:pt idx="450">
                  <c:v>148.70000000000002</c:v>
                </c:pt>
                <c:pt idx="451">
                  <c:v>158</c:v>
                </c:pt>
                <c:pt idx="452">
                  <c:v>157.20000000000002</c:v>
                </c:pt>
                <c:pt idx="453">
                  <c:v>161.30000000000001</c:v>
                </c:pt>
                <c:pt idx="454">
                  <c:v>150.29999999999998</c:v>
                </c:pt>
                <c:pt idx="455">
                  <c:v>146.9</c:v>
                </c:pt>
                <c:pt idx="456">
                  <c:v>150.1</c:v>
                </c:pt>
                <c:pt idx="457">
                  <c:v>143.1</c:v>
                </c:pt>
                <c:pt idx="458">
                  <c:v>149.30000000000001</c:v>
                </c:pt>
                <c:pt idx="459">
                  <c:v>146.9</c:v>
                </c:pt>
                <c:pt idx="460">
                  <c:v>142.6</c:v>
                </c:pt>
                <c:pt idx="461">
                  <c:v>139.5</c:v>
                </c:pt>
                <c:pt idx="462">
                  <c:v>132.29999999999998</c:v>
                </c:pt>
                <c:pt idx="463">
                  <c:v>133.5</c:v>
                </c:pt>
                <c:pt idx="464">
                  <c:v>134.69999999999999</c:v>
                </c:pt>
                <c:pt idx="465">
                  <c:v>132.20000000000002</c:v>
                </c:pt>
                <c:pt idx="466">
                  <c:v>132.80000000000001</c:v>
                </c:pt>
                <c:pt idx="467">
                  <c:v>132.80000000000001</c:v>
                </c:pt>
                <c:pt idx="468">
                  <c:v>137.5</c:v>
                </c:pt>
                <c:pt idx="469">
                  <c:v>124.4</c:v>
                </c:pt>
                <c:pt idx="470">
                  <c:v>134.5</c:v>
                </c:pt>
                <c:pt idx="471">
                  <c:v>134.80000000000001</c:v>
                </c:pt>
                <c:pt idx="472">
                  <c:v>134.69999999999999</c:v>
                </c:pt>
                <c:pt idx="473">
                  <c:v>129.69999999999999</c:v>
                </c:pt>
                <c:pt idx="474">
                  <c:v>125.69999999999999</c:v>
                </c:pt>
                <c:pt idx="475">
                  <c:v>134.1</c:v>
                </c:pt>
                <c:pt idx="476">
                  <c:v>126.4</c:v>
                </c:pt>
                <c:pt idx="477">
                  <c:v>130.6</c:v>
                </c:pt>
                <c:pt idx="478">
                  <c:v>133.9</c:v>
                </c:pt>
                <c:pt idx="479">
                  <c:v>131.1</c:v>
                </c:pt>
                <c:pt idx="480">
                  <c:v>133.4</c:v>
                </c:pt>
                <c:pt idx="481">
                  <c:v>141.70000000000002</c:v>
                </c:pt>
                <c:pt idx="482">
                  <c:v>136</c:v>
                </c:pt>
                <c:pt idx="483">
                  <c:v>132.80000000000001</c:v>
                </c:pt>
                <c:pt idx="484">
                  <c:v>132.5</c:v>
                </c:pt>
                <c:pt idx="485">
                  <c:v>133.80000000000001</c:v>
                </c:pt>
                <c:pt idx="486">
                  <c:v>137.4</c:v>
                </c:pt>
                <c:pt idx="487">
                  <c:v>137</c:v>
                </c:pt>
                <c:pt idx="488">
                  <c:v>138.6</c:v>
                </c:pt>
                <c:pt idx="489">
                  <c:v>132.1</c:v>
                </c:pt>
                <c:pt idx="490">
                  <c:v>130.9</c:v>
                </c:pt>
                <c:pt idx="491">
                  <c:v>144.19999999999999</c:v>
                </c:pt>
                <c:pt idx="492">
                  <c:v>143.30000000000001</c:v>
                </c:pt>
                <c:pt idx="493">
                  <c:v>137.9</c:v>
                </c:pt>
                <c:pt idx="494">
                  <c:v>155.5</c:v>
                </c:pt>
                <c:pt idx="495">
                  <c:v>158.20000000000002</c:v>
                </c:pt>
                <c:pt idx="496">
                  <c:v>158.4</c:v>
                </c:pt>
                <c:pt idx="497">
                  <c:v>159</c:v>
                </c:pt>
                <c:pt idx="498">
                  <c:v>156.69999999999999</c:v>
                </c:pt>
                <c:pt idx="499">
                  <c:v>155.1</c:v>
                </c:pt>
                <c:pt idx="500">
                  <c:v>152.69999999999999</c:v>
                </c:pt>
                <c:pt idx="501">
                  <c:v>155</c:v>
                </c:pt>
                <c:pt idx="502">
                  <c:v>146.6</c:v>
                </c:pt>
                <c:pt idx="503">
                  <c:v>148.4</c:v>
                </c:pt>
                <c:pt idx="504">
                  <c:v>153.1</c:v>
                </c:pt>
                <c:pt idx="505">
                  <c:v>152.69999999999999</c:v>
                </c:pt>
                <c:pt idx="506">
                  <c:v>156.4</c:v>
                </c:pt>
                <c:pt idx="507">
                  <c:v>152.89999999999998</c:v>
                </c:pt>
                <c:pt idx="508">
                  <c:v>144.19999999999999</c:v>
                </c:pt>
                <c:pt idx="509">
                  <c:v>151.29999999999998</c:v>
                </c:pt>
                <c:pt idx="510">
                  <c:v>143.4</c:v>
                </c:pt>
                <c:pt idx="511">
                  <c:v>146.1</c:v>
                </c:pt>
                <c:pt idx="512">
                  <c:v>155.80000000000001</c:v>
                </c:pt>
                <c:pt idx="513">
                  <c:v>150.19999999999999</c:v>
                </c:pt>
                <c:pt idx="514">
                  <c:v>147.70000000000002</c:v>
                </c:pt>
                <c:pt idx="515">
                  <c:v>151.5</c:v>
                </c:pt>
                <c:pt idx="516">
                  <c:v>156.69999999999999</c:v>
                </c:pt>
                <c:pt idx="517">
                  <c:v>146.9</c:v>
                </c:pt>
                <c:pt idx="518">
                  <c:v>147.70000000000002</c:v>
                </c:pt>
                <c:pt idx="519">
                  <c:v>148.10000000000002</c:v>
                </c:pt>
                <c:pt idx="520">
                  <c:v>148.4</c:v>
                </c:pt>
                <c:pt idx="521">
                  <c:v>139</c:v>
                </c:pt>
                <c:pt idx="522">
                  <c:v>140.79999999999998</c:v>
                </c:pt>
                <c:pt idx="523">
                  <c:v>145.30000000000001</c:v>
                </c:pt>
                <c:pt idx="524">
                  <c:v>148.80000000000001</c:v>
                </c:pt>
                <c:pt idx="525">
                  <c:v>139.39999999999998</c:v>
                </c:pt>
                <c:pt idx="526">
                  <c:v>142.79999999999998</c:v>
                </c:pt>
                <c:pt idx="527">
                  <c:v>143.9</c:v>
                </c:pt>
                <c:pt idx="528">
                  <c:v>144</c:v>
                </c:pt>
                <c:pt idx="529">
                  <c:v>145</c:v>
                </c:pt>
                <c:pt idx="530">
                  <c:v>149.80000000000001</c:v>
                </c:pt>
                <c:pt idx="531">
                  <c:v>149</c:v>
                </c:pt>
                <c:pt idx="532">
                  <c:v>152.1</c:v>
                </c:pt>
                <c:pt idx="533">
                  <c:v>146.9</c:v>
                </c:pt>
                <c:pt idx="534">
                  <c:v>148.5</c:v>
                </c:pt>
                <c:pt idx="535">
                  <c:v>151.6</c:v>
                </c:pt>
                <c:pt idx="536">
                  <c:v>148</c:v>
                </c:pt>
                <c:pt idx="537">
                  <c:v>150.6</c:v>
                </c:pt>
                <c:pt idx="538">
                  <c:v>150</c:v>
                </c:pt>
                <c:pt idx="539">
                  <c:v>151.5</c:v>
                </c:pt>
                <c:pt idx="540">
                  <c:v>140.5</c:v>
                </c:pt>
                <c:pt idx="541">
                  <c:v>139.30000000000001</c:v>
                </c:pt>
                <c:pt idx="542">
                  <c:v>138.69999999999999</c:v>
                </c:pt>
                <c:pt idx="543">
                  <c:v>147.19999999999999</c:v>
                </c:pt>
                <c:pt idx="544">
                  <c:v>151</c:v>
                </c:pt>
                <c:pt idx="545">
                  <c:v>146</c:v>
                </c:pt>
                <c:pt idx="546">
                  <c:v>151.19999999999999</c:v>
                </c:pt>
                <c:pt idx="547">
                  <c:v>143.70000000000002</c:v>
                </c:pt>
                <c:pt idx="548">
                  <c:v>137.79999999999998</c:v>
                </c:pt>
                <c:pt idx="549">
                  <c:v>140.30000000000001</c:v>
                </c:pt>
                <c:pt idx="550">
                  <c:v>137.20000000000002</c:v>
                </c:pt>
                <c:pt idx="551">
                  <c:v>142.70000000000002</c:v>
                </c:pt>
                <c:pt idx="552">
                  <c:v>144.79999999999998</c:v>
                </c:pt>
                <c:pt idx="553">
                  <c:v>161.30000000000001</c:v>
                </c:pt>
                <c:pt idx="554">
                  <c:v>162.69999999999999</c:v>
                </c:pt>
                <c:pt idx="555">
                  <c:v>162.4</c:v>
                </c:pt>
                <c:pt idx="556">
                  <c:v>159.20000000000002</c:v>
                </c:pt>
                <c:pt idx="557">
                  <c:v>157.6</c:v>
                </c:pt>
                <c:pt idx="558">
                  <c:v>148.5</c:v>
                </c:pt>
                <c:pt idx="559">
                  <c:v>146.30000000000001</c:v>
                </c:pt>
                <c:pt idx="560">
                  <c:v>144.79999999999998</c:v>
                </c:pt>
                <c:pt idx="561">
                  <c:v>149.70000000000002</c:v>
                </c:pt>
                <c:pt idx="562">
                  <c:v>151.89999999999998</c:v>
                </c:pt>
                <c:pt idx="563">
                  <c:v>144</c:v>
                </c:pt>
                <c:pt idx="564">
                  <c:v>143.4</c:v>
                </c:pt>
                <c:pt idx="565">
                  <c:v>144.30000000000001</c:v>
                </c:pt>
                <c:pt idx="566">
                  <c:v>143.9</c:v>
                </c:pt>
                <c:pt idx="567">
                  <c:v>143.19999999999999</c:v>
                </c:pt>
                <c:pt idx="568">
                  <c:v>146.5</c:v>
                </c:pt>
                <c:pt idx="569">
                  <c:v>140.9</c:v>
                </c:pt>
                <c:pt idx="570">
                  <c:v>137.9</c:v>
                </c:pt>
                <c:pt idx="571">
                  <c:v>135.4</c:v>
                </c:pt>
                <c:pt idx="572">
                  <c:v>133.4</c:v>
                </c:pt>
                <c:pt idx="573">
                  <c:v>145.79999999999998</c:v>
                </c:pt>
                <c:pt idx="574">
                  <c:v>144.4</c:v>
                </c:pt>
                <c:pt idx="575">
                  <c:v>144.19999999999999</c:v>
                </c:pt>
                <c:pt idx="576">
                  <c:v>160.5</c:v>
                </c:pt>
                <c:pt idx="577">
                  <c:v>147</c:v>
                </c:pt>
                <c:pt idx="578">
                  <c:v>145.6</c:v>
                </c:pt>
                <c:pt idx="579">
                  <c:v>157.4</c:v>
                </c:pt>
                <c:pt idx="580">
                  <c:v>145.5</c:v>
                </c:pt>
                <c:pt idx="581">
                  <c:v>145.19999999999999</c:v>
                </c:pt>
                <c:pt idx="582">
                  <c:v>139.30000000000001</c:v>
                </c:pt>
                <c:pt idx="583">
                  <c:v>136</c:v>
                </c:pt>
                <c:pt idx="584">
                  <c:v>142.4</c:v>
                </c:pt>
                <c:pt idx="585">
                  <c:v>136.5</c:v>
                </c:pt>
                <c:pt idx="586">
                  <c:v>142</c:v>
                </c:pt>
                <c:pt idx="587">
                  <c:v>144.70000000000002</c:v>
                </c:pt>
                <c:pt idx="588">
                  <c:v>141.6</c:v>
                </c:pt>
                <c:pt idx="589">
                  <c:v>136.69999999999999</c:v>
                </c:pt>
                <c:pt idx="590">
                  <c:v>138.6</c:v>
                </c:pt>
                <c:pt idx="591">
                  <c:v>137.20000000000002</c:v>
                </c:pt>
                <c:pt idx="592">
                  <c:v>134.9</c:v>
                </c:pt>
                <c:pt idx="593">
                  <c:v>140.5</c:v>
                </c:pt>
                <c:pt idx="594">
                  <c:v>136.4</c:v>
                </c:pt>
                <c:pt idx="595">
                  <c:v>138.19999999999999</c:v>
                </c:pt>
                <c:pt idx="596">
                  <c:v>139.1</c:v>
                </c:pt>
                <c:pt idx="597">
                  <c:v>135.69999999999999</c:v>
                </c:pt>
                <c:pt idx="598">
                  <c:v>133.4</c:v>
                </c:pt>
                <c:pt idx="599">
                  <c:v>138.9</c:v>
                </c:pt>
                <c:pt idx="600">
                  <c:v>142</c:v>
                </c:pt>
                <c:pt idx="601">
                  <c:v>144.19999999999999</c:v>
                </c:pt>
                <c:pt idx="602">
                  <c:v>142.30000000000001</c:v>
                </c:pt>
                <c:pt idx="603">
                  <c:v>140.5</c:v>
                </c:pt>
                <c:pt idx="604">
                  <c:v>138</c:v>
                </c:pt>
                <c:pt idx="605">
                  <c:v>141.19999999999999</c:v>
                </c:pt>
                <c:pt idx="606">
                  <c:v>137.79999999999998</c:v>
                </c:pt>
                <c:pt idx="607">
                  <c:v>140.39999999999998</c:v>
                </c:pt>
                <c:pt idx="608">
                  <c:v>141.79999999999998</c:v>
                </c:pt>
                <c:pt idx="609">
                  <c:v>135.5</c:v>
                </c:pt>
                <c:pt idx="610">
                  <c:v>134.60000000000002</c:v>
                </c:pt>
                <c:pt idx="611">
                  <c:v>128.80000000000001</c:v>
                </c:pt>
                <c:pt idx="612">
                  <c:v>141.9</c:v>
                </c:pt>
                <c:pt idx="613">
                  <c:v>136.4</c:v>
                </c:pt>
                <c:pt idx="614">
                  <c:v>129.80000000000001</c:v>
                </c:pt>
                <c:pt idx="615">
                  <c:v>133.1</c:v>
                </c:pt>
                <c:pt idx="616">
                  <c:v>138.69999999999999</c:v>
                </c:pt>
                <c:pt idx="617">
                  <c:v>137.6</c:v>
                </c:pt>
                <c:pt idx="618">
                  <c:v>140.1</c:v>
                </c:pt>
                <c:pt idx="619">
                  <c:v>127.3</c:v>
                </c:pt>
                <c:pt idx="620">
                  <c:v>132.80000000000001</c:v>
                </c:pt>
                <c:pt idx="621">
                  <c:v>136.30000000000001</c:v>
                </c:pt>
                <c:pt idx="622">
                  <c:v>134.5</c:v>
                </c:pt>
                <c:pt idx="623">
                  <c:v>131.9</c:v>
                </c:pt>
                <c:pt idx="624">
                  <c:v>132.9</c:v>
                </c:pt>
                <c:pt idx="625">
                  <c:v>136.9</c:v>
                </c:pt>
                <c:pt idx="626">
                  <c:v>131.4</c:v>
                </c:pt>
                <c:pt idx="627">
                  <c:v>137.5</c:v>
                </c:pt>
                <c:pt idx="628">
                  <c:v>137.20000000000002</c:v>
                </c:pt>
                <c:pt idx="629">
                  <c:v>141.6</c:v>
                </c:pt>
                <c:pt idx="630">
                  <c:v>144.1</c:v>
                </c:pt>
                <c:pt idx="631">
                  <c:v>145.19999999999999</c:v>
                </c:pt>
                <c:pt idx="632">
                  <c:v>141.5</c:v>
                </c:pt>
                <c:pt idx="633">
                  <c:v>135.5</c:v>
                </c:pt>
                <c:pt idx="634">
                  <c:v>130.9</c:v>
                </c:pt>
                <c:pt idx="635">
                  <c:v>139.69999999999999</c:v>
                </c:pt>
                <c:pt idx="636">
                  <c:v>140.19999999999999</c:v>
                </c:pt>
                <c:pt idx="637">
                  <c:v>141.4</c:v>
                </c:pt>
                <c:pt idx="638">
                  <c:v>146.30000000000001</c:v>
                </c:pt>
                <c:pt idx="639">
                  <c:v>136</c:v>
                </c:pt>
                <c:pt idx="640">
                  <c:v>139.9</c:v>
                </c:pt>
                <c:pt idx="641">
                  <c:v>142.5</c:v>
                </c:pt>
                <c:pt idx="642">
                  <c:v>144.1</c:v>
                </c:pt>
                <c:pt idx="643">
                  <c:v>143.9</c:v>
                </c:pt>
                <c:pt idx="644">
                  <c:v>143.9</c:v>
                </c:pt>
                <c:pt idx="645">
                  <c:v>140.6</c:v>
                </c:pt>
                <c:pt idx="646">
                  <c:v>141.30000000000001</c:v>
                </c:pt>
                <c:pt idx="647">
                  <c:v>142.19999999999999</c:v>
                </c:pt>
                <c:pt idx="648">
                  <c:v>143.5</c:v>
                </c:pt>
                <c:pt idx="649">
                  <c:v>138.39999999999998</c:v>
                </c:pt>
                <c:pt idx="650">
                  <c:v>137.9</c:v>
                </c:pt>
                <c:pt idx="651">
                  <c:v>135.69999999999999</c:v>
                </c:pt>
                <c:pt idx="652">
                  <c:v>139</c:v>
                </c:pt>
                <c:pt idx="653">
                  <c:v>137.20000000000002</c:v>
                </c:pt>
                <c:pt idx="654">
                  <c:v>139.9</c:v>
                </c:pt>
                <c:pt idx="655">
                  <c:v>139.79999999999998</c:v>
                </c:pt>
                <c:pt idx="656">
                  <c:v>145.19999999999999</c:v>
                </c:pt>
                <c:pt idx="657">
                  <c:v>142.4</c:v>
                </c:pt>
                <c:pt idx="658">
                  <c:v>146.70000000000002</c:v>
                </c:pt>
                <c:pt idx="659">
                  <c:v>143</c:v>
                </c:pt>
                <c:pt idx="660">
                  <c:v>141.4</c:v>
                </c:pt>
                <c:pt idx="661">
                  <c:v>140.1</c:v>
                </c:pt>
                <c:pt idx="662">
                  <c:v>141.30000000000001</c:v>
                </c:pt>
                <c:pt idx="663">
                  <c:v>144.30000000000001</c:v>
                </c:pt>
                <c:pt idx="664">
                  <c:v>140.9</c:v>
                </c:pt>
                <c:pt idx="665">
                  <c:v>145.1</c:v>
                </c:pt>
                <c:pt idx="666">
                  <c:v>143.30000000000001</c:v>
                </c:pt>
                <c:pt idx="667">
                  <c:v>144</c:v>
                </c:pt>
                <c:pt idx="668">
                  <c:v>143.4</c:v>
                </c:pt>
                <c:pt idx="669">
                  <c:v>143</c:v>
                </c:pt>
                <c:pt idx="670">
                  <c:v>142.79999999999998</c:v>
                </c:pt>
                <c:pt idx="671">
                  <c:v>145.5</c:v>
                </c:pt>
                <c:pt idx="672">
                  <c:v>145.30000000000001</c:v>
                </c:pt>
                <c:pt idx="673">
                  <c:v>139.39999999999998</c:v>
                </c:pt>
                <c:pt idx="674">
                  <c:v>132.5</c:v>
                </c:pt>
                <c:pt idx="675">
                  <c:v>133.5</c:v>
                </c:pt>
                <c:pt idx="676">
                  <c:v>134.60000000000002</c:v>
                </c:pt>
                <c:pt idx="677">
                  <c:v>134.80000000000001</c:v>
                </c:pt>
                <c:pt idx="678">
                  <c:v>133.29999999999998</c:v>
                </c:pt>
                <c:pt idx="679">
                  <c:v>132.20000000000002</c:v>
                </c:pt>
                <c:pt idx="680">
                  <c:v>130.20000000000002</c:v>
                </c:pt>
                <c:pt idx="681">
                  <c:v>134.80000000000001</c:v>
                </c:pt>
                <c:pt idx="682">
                  <c:v>134.5</c:v>
                </c:pt>
                <c:pt idx="683">
                  <c:v>132.6</c:v>
                </c:pt>
                <c:pt idx="684">
                  <c:v>131</c:v>
                </c:pt>
                <c:pt idx="685">
                  <c:v>132.5</c:v>
                </c:pt>
                <c:pt idx="686">
                  <c:v>132.69999999999999</c:v>
                </c:pt>
                <c:pt idx="687">
                  <c:v>131</c:v>
                </c:pt>
                <c:pt idx="688">
                  <c:v>129.69999999999999</c:v>
                </c:pt>
                <c:pt idx="689">
                  <c:v>128.5</c:v>
                </c:pt>
                <c:pt idx="690">
                  <c:v>124.30000000000001</c:v>
                </c:pt>
                <c:pt idx="691">
                  <c:v>137.1</c:v>
                </c:pt>
                <c:pt idx="692">
                  <c:v>136.69999999999999</c:v>
                </c:pt>
                <c:pt idx="693">
                  <c:v>142.1</c:v>
                </c:pt>
                <c:pt idx="694">
                  <c:v>134.80000000000001</c:v>
                </c:pt>
                <c:pt idx="695">
                  <c:v>132.6</c:v>
                </c:pt>
                <c:pt idx="696">
                  <c:v>125.2</c:v>
                </c:pt>
                <c:pt idx="697">
                  <c:v>124.30000000000001</c:v>
                </c:pt>
                <c:pt idx="698">
                  <c:v>124.50000000000001</c:v>
                </c:pt>
                <c:pt idx="699">
                  <c:v>126.69999999999999</c:v>
                </c:pt>
                <c:pt idx="700">
                  <c:v>128.5</c:v>
                </c:pt>
                <c:pt idx="701">
                  <c:v>129.5</c:v>
                </c:pt>
                <c:pt idx="702">
                  <c:v>128.69999999999999</c:v>
                </c:pt>
                <c:pt idx="703">
                  <c:v>131.5</c:v>
                </c:pt>
                <c:pt idx="704">
                  <c:v>133.9</c:v>
                </c:pt>
                <c:pt idx="705">
                  <c:v>133.6</c:v>
                </c:pt>
                <c:pt idx="706">
                  <c:v>133.6</c:v>
                </c:pt>
                <c:pt idx="707">
                  <c:v>133</c:v>
                </c:pt>
                <c:pt idx="708">
                  <c:v>135.4</c:v>
                </c:pt>
                <c:pt idx="709">
                  <c:v>135.60000000000002</c:v>
                </c:pt>
                <c:pt idx="710">
                  <c:v>137.5</c:v>
                </c:pt>
                <c:pt idx="711">
                  <c:v>139.79999999999998</c:v>
                </c:pt>
                <c:pt idx="712">
                  <c:v>141.5</c:v>
                </c:pt>
                <c:pt idx="713">
                  <c:v>141.6</c:v>
                </c:pt>
                <c:pt idx="714">
                  <c:v>142.6</c:v>
                </c:pt>
                <c:pt idx="715">
                  <c:v>140.1</c:v>
                </c:pt>
                <c:pt idx="716">
                  <c:v>134.30000000000001</c:v>
                </c:pt>
                <c:pt idx="717">
                  <c:v>130.6</c:v>
                </c:pt>
                <c:pt idx="718">
                  <c:v>127.69999999999999</c:v>
                </c:pt>
                <c:pt idx="719">
                  <c:v>130.9</c:v>
                </c:pt>
                <c:pt idx="720">
                  <c:v>131.9</c:v>
                </c:pt>
                <c:pt idx="721">
                  <c:v>132.1</c:v>
                </c:pt>
                <c:pt idx="722">
                  <c:v>131.6</c:v>
                </c:pt>
                <c:pt idx="723">
                  <c:v>133.5</c:v>
                </c:pt>
                <c:pt idx="724">
                  <c:v>135.20000000000002</c:v>
                </c:pt>
                <c:pt idx="725">
                  <c:v>136.9</c:v>
                </c:pt>
                <c:pt idx="726">
                  <c:v>137.4</c:v>
                </c:pt>
                <c:pt idx="727">
                  <c:v>136.4</c:v>
                </c:pt>
                <c:pt idx="728">
                  <c:v>137.20000000000002</c:v>
                </c:pt>
                <c:pt idx="729">
                  <c:v>137.4</c:v>
                </c:pt>
                <c:pt idx="730">
                  <c:v>137.1</c:v>
                </c:pt>
                <c:pt idx="731">
                  <c:v>136</c:v>
                </c:pt>
                <c:pt idx="732">
                  <c:v>138</c:v>
                </c:pt>
                <c:pt idx="733">
                  <c:v>142.19999999999999</c:v>
                </c:pt>
                <c:pt idx="734">
                  <c:v>141.19999999999999</c:v>
                </c:pt>
                <c:pt idx="735">
                  <c:v>142.1</c:v>
                </c:pt>
                <c:pt idx="736">
                  <c:v>143</c:v>
                </c:pt>
                <c:pt idx="737">
                  <c:v>141.79999999999998</c:v>
                </c:pt>
                <c:pt idx="738">
                  <c:v>143.4</c:v>
                </c:pt>
                <c:pt idx="739">
                  <c:v>140.1</c:v>
                </c:pt>
                <c:pt idx="740">
                  <c:v>141.79999999999998</c:v>
                </c:pt>
                <c:pt idx="741">
                  <c:v>141.30000000000001</c:v>
                </c:pt>
                <c:pt idx="742">
                  <c:v>144</c:v>
                </c:pt>
                <c:pt idx="743">
                  <c:v>145.79999999999998</c:v>
                </c:pt>
                <c:pt idx="744">
                  <c:v>147.10000000000002</c:v>
                </c:pt>
                <c:pt idx="745">
                  <c:v>140</c:v>
                </c:pt>
                <c:pt idx="746">
                  <c:v>138.39999999999998</c:v>
                </c:pt>
                <c:pt idx="747">
                  <c:v>135.80000000000001</c:v>
                </c:pt>
                <c:pt idx="748">
                  <c:v>136.5</c:v>
                </c:pt>
                <c:pt idx="749">
                  <c:v>133.80000000000001</c:v>
                </c:pt>
                <c:pt idx="750">
                  <c:v>132.20000000000002</c:v>
                </c:pt>
                <c:pt idx="751">
                  <c:v>131.9</c:v>
                </c:pt>
                <c:pt idx="752">
                  <c:v>132.1</c:v>
                </c:pt>
                <c:pt idx="753">
                  <c:v>131.4</c:v>
                </c:pt>
                <c:pt idx="754">
                  <c:v>133.6</c:v>
                </c:pt>
                <c:pt idx="755">
                  <c:v>132.29999999999998</c:v>
                </c:pt>
                <c:pt idx="756">
                  <c:v>134.4</c:v>
                </c:pt>
                <c:pt idx="757">
                  <c:v>133</c:v>
                </c:pt>
                <c:pt idx="758">
                  <c:v>136.69999999999999</c:v>
                </c:pt>
                <c:pt idx="759">
                  <c:v>135</c:v>
                </c:pt>
                <c:pt idx="760">
                  <c:v>134.80000000000001</c:v>
                </c:pt>
                <c:pt idx="761">
                  <c:v>135.9</c:v>
                </c:pt>
                <c:pt idx="762">
                  <c:v>136.4</c:v>
                </c:pt>
                <c:pt idx="763">
                  <c:v>139</c:v>
                </c:pt>
                <c:pt idx="764">
                  <c:v>139.6</c:v>
                </c:pt>
                <c:pt idx="765">
                  <c:v>136</c:v>
                </c:pt>
                <c:pt idx="766">
                  <c:v>145.1</c:v>
                </c:pt>
                <c:pt idx="767">
                  <c:v>141.1</c:v>
                </c:pt>
                <c:pt idx="768">
                  <c:v>139.69999999999999</c:v>
                </c:pt>
                <c:pt idx="769">
                  <c:v>141.79999999999998</c:v>
                </c:pt>
                <c:pt idx="770">
                  <c:v>137.9</c:v>
                </c:pt>
                <c:pt idx="771">
                  <c:v>136.20000000000002</c:v>
                </c:pt>
                <c:pt idx="772">
                  <c:v>137.79999999999998</c:v>
                </c:pt>
                <c:pt idx="773">
                  <c:v>136.30000000000001</c:v>
                </c:pt>
                <c:pt idx="774">
                  <c:v>139.39999999999998</c:v>
                </c:pt>
                <c:pt idx="775">
                  <c:v>138.39999999999998</c:v>
                </c:pt>
                <c:pt idx="776">
                  <c:v>137.9</c:v>
                </c:pt>
                <c:pt idx="777">
                  <c:v>133.5</c:v>
                </c:pt>
                <c:pt idx="778">
                  <c:v>136.60000000000002</c:v>
                </c:pt>
                <c:pt idx="779">
                  <c:v>135.4</c:v>
                </c:pt>
                <c:pt idx="780">
                  <c:v>131.6</c:v>
                </c:pt>
                <c:pt idx="781">
                  <c:v>129.29999999999998</c:v>
                </c:pt>
                <c:pt idx="782">
                  <c:v>132.1</c:v>
                </c:pt>
                <c:pt idx="783">
                  <c:v>131.29999999999998</c:v>
                </c:pt>
                <c:pt idx="784">
                  <c:v>129</c:v>
                </c:pt>
                <c:pt idx="785">
                  <c:v>129.80000000000001</c:v>
                </c:pt>
                <c:pt idx="786">
                  <c:v>129.20000000000002</c:v>
                </c:pt>
                <c:pt idx="787">
                  <c:v>127.3</c:v>
                </c:pt>
                <c:pt idx="788">
                  <c:v>129.1</c:v>
                </c:pt>
                <c:pt idx="789">
                  <c:v>128</c:v>
                </c:pt>
                <c:pt idx="790">
                  <c:v>129.1</c:v>
                </c:pt>
                <c:pt idx="791">
                  <c:v>131.5</c:v>
                </c:pt>
                <c:pt idx="792">
                  <c:v>125.1</c:v>
                </c:pt>
                <c:pt idx="793">
                  <c:v>123.30000000000001</c:v>
                </c:pt>
                <c:pt idx="794">
                  <c:v>125.2</c:v>
                </c:pt>
                <c:pt idx="795">
                  <c:v>124.50000000000001</c:v>
                </c:pt>
                <c:pt idx="796">
                  <c:v>123.9</c:v>
                </c:pt>
                <c:pt idx="797">
                  <c:v>123.9</c:v>
                </c:pt>
                <c:pt idx="798">
                  <c:v>125.4</c:v>
                </c:pt>
                <c:pt idx="799">
                  <c:v>125.69999999999999</c:v>
                </c:pt>
                <c:pt idx="800">
                  <c:v>125.1</c:v>
                </c:pt>
                <c:pt idx="801">
                  <c:v>125.4</c:v>
                </c:pt>
                <c:pt idx="802">
                  <c:v>126.2</c:v>
                </c:pt>
                <c:pt idx="803">
                  <c:v>130</c:v>
                </c:pt>
                <c:pt idx="804">
                  <c:v>130.80000000000001</c:v>
                </c:pt>
                <c:pt idx="805">
                  <c:v>128.80000000000001</c:v>
                </c:pt>
                <c:pt idx="806">
                  <c:v>136.4</c:v>
                </c:pt>
                <c:pt idx="807">
                  <c:v>137.1</c:v>
                </c:pt>
                <c:pt idx="808">
                  <c:v>138</c:v>
                </c:pt>
                <c:pt idx="809">
                  <c:v>136</c:v>
                </c:pt>
                <c:pt idx="810">
                  <c:v>140</c:v>
                </c:pt>
                <c:pt idx="811">
                  <c:v>137.79999999999998</c:v>
                </c:pt>
                <c:pt idx="812">
                  <c:v>136</c:v>
                </c:pt>
                <c:pt idx="813">
                  <c:v>133.69999999999999</c:v>
                </c:pt>
                <c:pt idx="814">
                  <c:v>133.6</c:v>
                </c:pt>
                <c:pt idx="815">
                  <c:v>128.29999999999998</c:v>
                </c:pt>
                <c:pt idx="816">
                  <c:v>132.5</c:v>
                </c:pt>
                <c:pt idx="817">
                  <c:v>134.80000000000001</c:v>
                </c:pt>
                <c:pt idx="818">
                  <c:v>144.5</c:v>
                </c:pt>
                <c:pt idx="819">
                  <c:v>141.4</c:v>
                </c:pt>
                <c:pt idx="820">
                  <c:v>139</c:v>
                </c:pt>
                <c:pt idx="821">
                  <c:v>141.79999999999998</c:v>
                </c:pt>
                <c:pt idx="822">
                  <c:v>142.6</c:v>
                </c:pt>
                <c:pt idx="823">
                  <c:v>138.30000000000001</c:v>
                </c:pt>
                <c:pt idx="824">
                  <c:v>134.69999999999999</c:v>
                </c:pt>
                <c:pt idx="825">
                  <c:v>138.30000000000001</c:v>
                </c:pt>
                <c:pt idx="826">
                  <c:v>134.5</c:v>
                </c:pt>
                <c:pt idx="827">
                  <c:v>133.20000000000002</c:v>
                </c:pt>
                <c:pt idx="828">
                  <c:v>130.20000000000002</c:v>
                </c:pt>
                <c:pt idx="829">
                  <c:v>131.5</c:v>
                </c:pt>
                <c:pt idx="830">
                  <c:v>131.80000000000001</c:v>
                </c:pt>
                <c:pt idx="831">
                  <c:v>133.29999999999998</c:v>
                </c:pt>
                <c:pt idx="832">
                  <c:v>135.80000000000001</c:v>
                </c:pt>
                <c:pt idx="833">
                  <c:v>136.5</c:v>
                </c:pt>
                <c:pt idx="834">
                  <c:v>139.30000000000001</c:v>
                </c:pt>
                <c:pt idx="835">
                  <c:v>137.1</c:v>
                </c:pt>
                <c:pt idx="836">
                  <c:v>135.9</c:v>
                </c:pt>
                <c:pt idx="837">
                  <c:v>130.20000000000002</c:v>
                </c:pt>
                <c:pt idx="838">
                  <c:v>133.69999999999999</c:v>
                </c:pt>
                <c:pt idx="839">
                  <c:v>136.80000000000001</c:v>
                </c:pt>
                <c:pt idx="840">
                  <c:v>135.60000000000002</c:v>
                </c:pt>
                <c:pt idx="841">
                  <c:v>134.9</c:v>
                </c:pt>
                <c:pt idx="842">
                  <c:v>131.69999999999999</c:v>
                </c:pt>
                <c:pt idx="843">
                  <c:v>134.69999999999999</c:v>
                </c:pt>
                <c:pt idx="844">
                  <c:v>133.5</c:v>
                </c:pt>
                <c:pt idx="845">
                  <c:v>127.4</c:v>
                </c:pt>
                <c:pt idx="846">
                  <c:v>125.89999999999999</c:v>
                </c:pt>
                <c:pt idx="847">
                  <c:v>127.69999999999999</c:v>
                </c:pt>
                <c:pt idx="848">
                  <c:v>128.4</c:v>
                </c:pt>
                <c:pt idx="849">
                  <c:v>131.6</c:v>
                </c:pt>
                <c:pt idx="850">
                  <c:v>128</c:v>
                </c:pt>
                <c:pt idx="851">
                  <c:v>129.6</c:v>
                </c:pt>
                <c:pt idx="852">
                  <c:v>127.3</c:v>
                </c:pt>
                <c:pt idx="853">
                  <c:v>128</c:v>
                </c:pt>
                <c:pt idx="854">
                  <c:v>127.60000000000001</c:v>
                </c:pt>
                <c:pt idx="855">
                  <c:v>126.2</c:v>
                </c:pt>
                <c:pt idx="856">
                  <c:v>125.4</c:v>
                </c:pt>
                <c:pt idx="857">
                  <c:v>124.9</c:v>
                </c:pt>
                <c:pt idx="858">
                  <c:v>121.9</c:v>
                </c:pt>
                <c:pt idx="859">
                  <c:v>120.30000000000001</c:v>
                </c:pt>
                <c:pt idx="860">
                  <c:v>123.8</c:v>
                </c:pt>
                <c:pt idx="861">
                  <c:v>123.30000000000001</c:v>
                </c:pt>
                <c:pt idx="862">
                  <c:v>126.4</c:v>
                </c:pt>
                <c:pt idx="863">
                  <c:v>129.80000000000001</c:v>
                </c:pt>
                <c:pt idx="864">
                  <c:v>125.89999999999999</c:v>
                </c:pt>
                <c:pt idx="865">
                  <c:v>126.2</c:v>
                </c:pt>
                <c:pt idx="866">
                  <c:v>124.4</c:v>
                </c:pt>
                <c:pt idx="867">
                  <c:v>123.10000000000001</c:v>
                </c:pt>
                <c:pt idx="868">
                  <c:v>126.8</c:v>
                </c:pt>
                <c:pt idx="869">
                  <c:v>127.8</c:v>
                </c:pt>
                <c:pt idx="870">
                  <c:v>129</c:v>
                </c:pt>
                <c:pt idx="871">
                  <c:v>129.29999999999998</c:v>
                </c:pt>
                <c:pt idx="872">
                  <c:v>129.20000000000002</c:v>
                </c:pt>
                <c:pt idx="873">
                  <c:v>129.80000000000001</c:v>
                </c:pt>
                <c:pt idx="874">
                  <c:v>126</c:v>
                </c:pt>
                <c:pt idx="875">
                  <c:v>124.6</c:v>
                </c:pt>
                <c:pt idx="876">
                  <c:v>122.8</c:v>
                </c:pt>
                <c:pt idx="877">
                  <c:v>123.4</c:v>
                </c:pt>
                <c:pt idx="878">
                  <c:v>124.10000000000001</c:v>
                </c:pt>
                <c:pt idx="879">
                  <c:v>125.4</c:v>
                </c:pt>
                <c:pt idx="880">
                  <c:v>125.2</c:v>
                </c:pt>
                <c:pt idx="881">
                  <c:v>123.10000000000001</c:v>
                </c:pt>
                <c:pt idx="882">
                  <c:v>116.9</c:v>
                </c:pt>
                <c:pt idx="883">
                  <c:v>119.8</c:v>
                </c:pt>
                <c:pt idx="884">
                  <c:v>118.39999999999999</c:v>
                </c:pt>
                <c:pt idx="885">
                  <c:v>116.7</c:v>
                </c:pt>
                <c:pt idx="886">
                  <c:v>115.3</c:v>
                </c:pt>
                <c:pt idx="887">
                  <c:v>118.7</c:v>
                </c:pt>
                <c:pt idx="888">
                  <c:v>118.39999999999999</c:v>
                </c:pt>
                <c:pt idx="889">
                  <c:v>120.19999999999999</c:v>
                </c:pt>
                <c:pt idx="890">
                  <c:v>119.39999999999999</c:v>
                </c:pt>
                <c:pt idx="891">
                  <c:v>117.7</c:v>
                </c:pt>
                <c:pt idx="892">
                  <c:v>120.5</c:v>
                </c:pt>
                <c:pt idx="893">
                  <c:v>122</c:v>
                </c:pt>
                <c:pt idx="894">
                  <c:v>125.29999999999998</c:v>
                </c:pt>
                <c:pt idx="895">
                  <c:v>123.9</c:v>
                </c:pt>
                <c:pt idx="896">
                  <c:v>124.9</c:v>
                </c:pt>
                <c:pt idx="897">
                  <c:v>122.8</c:v>
                </c:pt>
                <c:pt idx="898">
                  <c:v>119.10000000000001</c:v>
                </c:pt>
                <c:pt idx="899">
                  <c:v>122.30000000000001</c:v>
                </c:pt>
                <c:pt idx="900">
                  <c:v>117.39999999999999</c:v>
                </c:pt>
                <c:pt idx="901">
                  <c:v>121.7</c:v>
                </c:pt>
                <c:pt idx="902">
                  <c:v>126</c:v>
                </c:pt>
                <c:pt idx="903">
                  <c:v>128.4</c:v>
                </c:pt>
                <c:pt idx="904">
                  <c:v>124.9</c:v>
                </c:pt>
                <c:pt idx="905">
                  <c:v>122.10000000000001</c:v>
                </c:pt>
                <c:pt idx="906">
                  <c:v>124.9</c:v>
                </c:pt>
                <c:pt idx="907">
                  <c:v>131.1</c:v>
                </c:pt>
                <c:pt idx="908">
                  <c:v>127.69999999999999</c:v>
                </c:pt>
                <c:pt idx="909">
                  <c:v>127.89999999999999</c:v>
                </c:pt>
                <c:pt idx="910">
                  <c:v>130.80000000000001</c:v>
                </c:pt>
                <c:pt idx="911">
                  <c:v>134.69999999999999</c:v>
                </c:pt>
                <c:pt idx="912">
                  <c:v>132.29999999999998</c:v>
                </c:pt>
                <c:pt idx="913">
                  <c:v>132.5</c:v>
                </c:pt>
                <c:pt idx="914">
                  <c:v>133.1</c:v>
                </c:pt>
                <c:pt idx="915">
                  <c:v>132.1</c:v>
                </c:pt>
                <c:pt idx="916">
                  <c:v>131.20000000000002</c:v>
                </c:pt>
                <c:pt idx="917">
                  <c:v>132.20000000000002</c:v>
                </c:pt>
                <c:pt idx="918">
                  <c:v>134.30000000000001</c:v>
                </c:pt>
                <c:pt idx="919">
                  <c:v>137.79999999999998</c:v>
                </c:pt>
                <c:pt idx="920">
                  <c:v>140.69999999999999</c:v>
                </c:pt>
                <c:pt idx="921">
                  <c:v>144.4</c:v>
                </c:pt>
                <c:pt idx="922">
                  <c:v>154.4</c:v>
                </c:pt>
                <c:pt idx="923">
                  <c:v>148.70000000000002</c:v>
                </c:pt>
                <c:pt idx="924">
                  <c:v>149.10000000000002</c:v>
                </c:pt>
                <c:pt idx="925">
                  <c:v>146.70000000000002</c:v>
                </c:pt>
                <c:pt idx="926">
                  <c:v>154.69999999999999</c:v>
                </c:pt>
                <c:pt idx="927">
                  <c:v>163.9</c:v>
                </c:pt>
                <c:pt idx="928">
                  <c:v>163.1</c:v>
                </c:pt>
                <c:pt idx="929">
                  <c:v>161.5</c:v>
                </c:pt>
                <c:pt idx="930">
                  <c:v>160.80000000000001</c:v>
                </c:pt>
                <c:pt idx="931">
                  <c:v>165.3</c:v>
                </c:pt>
                <c:pt idx="932">
                  <c:v>164</c:v>
                </c:pt>
                <c:pt idx="933">
                  <c:v>171.70000000000002</c:v>
                </c:pt>
                <c:pt idx="934">
                  <c:v>165.2</c:v>
                </c:pt>
                <c:pt idx="935">
                  <c:v>169.4</c:v>
                </c:pt>
                <c:pt idx="936">
                  <c:v>176.4</c:v>
                </c:pt>
                <c:pt idx="937">
                  <c:v>170.70000000000002</c:v>
                </c:pt>
                <c:pt idx="938">
                  <c:v>175.8</c:v>
                </c:pt>
                <c:pt idx="939">
                  <c:v>180</c:v>
                </c:pt>
                <c:pt idx="940">
                  <c:v>182.4</c:v>
                </c:pt>
                <c:pt idx="941">
                  <c:v>181.20000000000002</c:v>
                </c:pt>
                <c:pt idx="942">
                  <c:v>180.7</c:v>
                </c:pt>
                <c:pt idx="943">
                  <c:v>176.5</c:v>
                </c:pt>
                <c:pt idx="944">
                  <c:v>173.4</c:v>
                </c:pt>
                <c:pt idx="945">
                  <c:v>177.5</c:v>
                </c:pt>
                <c:pt idx="946">
                  <c:v>177.8</c:v>
                </c:pt>
                <c:pt idx="947">
                  <c:v>177.5</c:v>
                </c:pt>
                <c:pt idx="948">
                  <c:v>175.4</c:v>
                </c:pt>
                <c:pt idx="949">
                  <c:v>176.2</c:v>
                </c:pt>
                <c:pt idx="950">
                  <c:v>180.4</c:v>
                </c:pt>
                <c:pt idx="951">
                  <c:v>188.5</c:v>
                </c:pt>
                <c:pt idx="952">
                  <c:v>180</c:v>
                </c:pt>
                <c:pt idx="953">
                  <c:v>172.10000000000002</c:v>
                </c:pt>
                <c:pt idx="954">
                  <c:v>181.8</c:v>
                </c:pt>
                <c:pt idx="955">
                  <c:v>182.4</c:v>
                </c:pt>
                <c:pt idx="956">
                  <c:v>187.4</c:v>
                </c:pt>
                <c:pt idx="957">
                  <c:v>178.2</c:v>
                </c:pt>
                <c:pt idx="958">
                  <c:v>180.9</c:v>
                </c:pt>
                <c:pt idx="959">
                  <c:v>187.4</c:v>
                </c:pt>
                <c:pt idx="960">
                  <c:v>189.6</c:v>
                </c:pt>
                <c:pt idx="961">
                  <c:v>188.6</c:v>
                </c:pt>
                <c:pt idx="962">
                  <c:v>187.79999999999998</c:v>
                </c:pt>
                <c:pt idx="963">
                  <c:v>180.4</c:v>
                </c:pt>
                <c:pt idx="964">
                  <c:v>184.8</c:v>
                </c:pt>
                <c:pt idx="965">
                  <c:v>184.1</c:v>
                </c:pt>
                <c:pt idx="966">
                  <c:v>195.2</c:v>
                </c:pt>
                <c:pt idx="967">
                  <c:v>187.79999999999998</c:v>
                </c:pt>
                <c:pt idx="968">
                  <c:v>189.79999999999998</c:v>
                </c:pt>
                <c:pt idx="969">
                  <c:v>185.9</c:v>
                </c:pt>
                <c:pt idx="970">
                  <c:v>178.7</c:v>
                </c:pt>
                <c:pt idx="971">
                  <c:v>177.6</c:v>
                </c:pt>
                <c:pt idx="972">
                  <c:v>184.3</c:v>
                </c:pt>
                <c:pt idx="973">
                  <c:v>178.6</c:v>
                </c:pt>
                <c:pt idx="974">
                  <c:v>172.9</c:v>
                </c:pt>
                <c:pt idx="975">
                  <c:v>168.9</c:v>
                </c:pt>
                <c:pt idx="976">
                  <c:v>165.39999999999998</c:v>
                </c:pt>
                <c:pt idx="977">
                  <c:v>162.69999999999999</c:v>
                </c:pt>
                <c:pt idx="978">
                  <c:v>162.20000000000002</c:v>
                </c:pt>
                <c:pt idx="979">
                  <c:v>163.69999999999999</c:v>
                </c:pt>
                <c:pt idx="980">
                  <c:v>157.5</c:v>
                </c:pt>
                <c:pt idx="981">
                  <c:v>155</c:v>
                </c:pt>
                <c:pt idx="982">
                  <c:v>186.7</c:v>
                </c:pt>
                <c:pt idx="983">
                  <c:v>208.70000000000002</c:v>
                </c:pt>
                <c:pt idx="984">
                  <c:v>211.20000000000002</c:v>
                </c:pt>
                <c:pt idx="985">
                  <c:v>215.7</c:v>
                </c:pt>
                <c:pt idx="986">
                  <c:v>215.7</c:v>
                </c:pt>
                <c:pt idx="987">
                  <c:v>213.49999999999997</c:v>
                </c:pt>
                <c:pt idx="988">
                  <c:v>209.90000000000003</c:v>
                </c:pt>
                <c:pt idx="989">
                  <c:v>208.1</c:v>
                </c:pt>
                <c:pt idx="990">
                  <c:v>209.39999999999998</c:v>
                </c:pt>
                <c:pt idx="991">
                  <c:v>191.5</c:v>
                </c:pt>
                <c:pt idx="992">
                  <c:v>197</c:v>
                </c:pt>
                <c:pt idx="993">
                  <c:v>193.2</c:v>
                </c:pt>
                <c:pt idx="994">
                  <c:v>195.4</c:v>
                </c:pt>
                <c:pt idx="995">
                  <c:v>203.6</c:v>
                </c:pt>
                <c:pt idx="996">
                  <c:v>201.79999999999998</c:v>
                </c:pt>
                <c:pt idx="997">
                  <c:v>203.7</c:v>
                </c:pt>
                <c:pt idx="998">
                  <c:v>206.5</c:v>
                </c:pt>
                <c:pt idx="999">
                  <c:v>205.10000000000002</c:v>
                </c:pt>
                <c:pt idx="1000">
                  <c:v>202.4</c:v>
                </c:pt>
                <c:pt idx="1001">
                  <c:v>201.39999999999998</c:v>
                </c:pt>
                <c:pt idx="1002">
                  <c:v>202.99999999999997</c:v>
                </c:pt>
                <c:pt idx="1003">
                  <c:v>202.8</c:v>
                </c:pt>
                <c:pt idx="1004">
                  <c:v>204.99999999999997</c:v>
                </c:pt>
                <c:pt idx="1005">
                  <c:v>201.39999999999998</c:v>
                </c:pt>
                <c:pt idx="1006">
                  <c:v>201.5</c:v>
                </c:pt>
                <c:pt idx="1007">
                  <c:v>210.8</c:v>
                </c:pt>
                <c:pt idx="1008">
                  <c:v>208.5</c:v>
                </c:pt>
                <c:pt idx="1009">
                  <c:v>213.60000000000002</c:v>
                </c:pt>
                <c:pt idx="1010">
                  <c:v>217.49999999999997</c:v>
                </c:pt>
                <c:pt idx="1011">
                  <c:v>212.2</c:v>
                </c:pt>
                <c:pt idx="1012">
                  <c:v>213.60000000000002</c:v>
                </c:pt>
                <c:pt idx="1013">
                  <c:v>211.60000000000002</c:v>
                </c:pt>
                <c:pt idx="1014">
                  <c:v>212.7</c:v>
                </c:pt>
                <c:pt idx="1015">
                  <c:v>217.60000000000002</c:v>
                </c:pt>
                <c:pt idx="1016">
                  <c:v>211.60000000000002</c:v>
                </c:pt>
                <c:pt idx="1017">
                  <c:v>212</c:v>
                </c:pt>
                <c:pt idx="1018">
                  <c:v>212.2</c:v>
                </c:pt>
                <c:pt idx="1019">
                  <c:v>214.2</c:v>
                </c:pt>
                <c:pt idx="1020">
                  <c:v>214.29999999999998</c:v>
                </c:pt>
                <c:pt idx="1021">
                  <c:v>213</c:v>
                </c:pt>
                <c:pt idx="1022">
                  <c:v>214</c:v>
                </c:pt>
                <c:pt idx="1023">
                  <c:v>219.60000000000002</c:v>
                </c:pt>
                <c:pt idx="1024">
                  <c:v>225.5</c:v>
                </c:pt>
                <c:pt idx="1025">
                  <c:v>233.4</c:v>
                </c:pt>
                <c:pt idx="1026">
                  <c:v>225.59999999999997</c:v>
                </c:pt>
                <c:pt idx="1027">
                  <c:v>224.5</c:v>
                </c:pt>
                <c:pt idx="1028">
                  <c:v>228.10000000000002</c:v>
                </c:pt>
                <c:pt idx="1029">
                  <c:v>224.9</c:v>
                </c:pt>
                <c:pt idx="1030">
                  <c:v>222.6</c:v>
                </c:pt>
                <c:pt idx="1031">
                  <c:v>225.70000000000002</c:v>
                </c:pt>
                <c:pt idx="1032">
                  <c:v>222.40000000000003</c:v>
                </c:pt>
                <c:pt idx="1033">
                  <c:v>225.59999999999997</c:v>
                </c:pt>
                <c:pt idx="1034">
                  <c:v>228.79999999999998</c:v>
                </c:pt>
                <c:pt idx="1035">
                  <c:v>224.00000000000003</c:v>
                </c:pt>
                <c:pt idx="1036">
                  <c:v>220.2</c:v>
                </c:pt>
                <c:pt idx="1037">
                  <c:v>221.20000000000002</c:v>
                </c:pt>
                <c:pt idx="1038">
                  <c:v>220.9</c:v>
                </c:pt>
                <c:pt idx="1039">
                  <c:v>217.20000000000002</c:v>
                </c:pt>
                <c:pt idx="1040">
                  <c:v>219.70000000000002</c:v>
                </c:pt>
                <c:pt idx="1041">
                  <c:v>223.4</c:v>
                </c:pt>
                <c:pt idx="1042">
                  <c:v>223.8</c:v>
                </c:pt>
                <c:pt idx="1043">
                  <c:v>224.29999999999998</c:v>
                </c:pt>
                <c:pt idx="1044">
                  <c:v>227.5</c:v>
                </c:pt>
                <c:pt idx="1045">
                  <c:v>222.2</c:v>
                </c:pt>
                <c:pt idx="1046">
                  <c:v>223</c:v>
                </c:pt>
                <c:pt idx="1047">
                  <c:v>221.60000000000002</c:v>
                </c:pt>
                <c:pt idx="1048">
                  <c:v>219</c:v>
                </c:pt>
                <c:pt idx="1049">
                  <c:v>217</c:v>
                </c:pt>
                <c:pt idx="1050">
                  <c:v>219.60000000000002</c:v>
                </c:pt>
                <c:pt idx="1051">
                  <c:v>219.89999999999998</c:v>
                </c:pt>
                <c:pt idx="1052">
                  <c:v>221.60000000000002</c:v>
                </c:pt>
                <c:pt idx="1053">
                  <c:v>217.4</c:v>
                </c:pt>
                <c:pt idx="1054">
                  <c:v>218.9</c:v>
                </c:pt>
                <c:pt idx="1055">
                  <c:v>218.9</c:v>
                </c:pt>
                <c:pt idx="1056">
                  <c:v>214.29999999999998</c:v>
                </c:pt>
                <c:pt idx="1057">
                  <c:v>211.60000000000002</c:v>
                </c:pt>
                <c:pt idx="1058">
                  <c:v>209.10000000000002</c:v>
                </c:pt>
                <c:pt idx="1059">
                  <c:v>207.6</c:v>
                </c:pt>
                <c:pt idx="1060">
                  <c:v>202.4</c:v>
                </c:pt>
                <c:pt idx="1061">
                  <c:v>200.89999999999998</c:v>
                </c:pt>
                <c:pt idx="1062">
                  <c:v>198</c:v>
                </c:pt>
                <c:pt idx="1063">
                  <c:v>196.9</c:v>
                </c:pt>
                <c:pt idx="1064">
                  <c:v>199.3</c:v>
                </c:pt>
                <c:pt idx="1065">
                  <c:v>199.10000000000002</c:v>
                </c:pt>
                <c:pt idx="1066">
                  <c:v>204.5</c:v>
                </c:pt>
                <c:pt idx="1067">
                  <c:v>210.5</c:v>
                </c:pt>
                <c:pt idx="1068">
                  <c:v>209.60000000000002</c:v>
                </c:pt>
                <c:pt idx="1069">
                  <c:v>213.20000000000002</c:v>
                </c:pt>
                <c:pt idx="1070">
                  <c:v>216.7</c:v>
                </c:pt>
                <c:pt idx="1071">
                  <c:v>211.20000000000002</c:v>
                </c:pt>
                <c:pt idx="1072">
                  <c:v>205.79999999999998</c:v>
                </c:pt>
                <c:pt idx="1073">
                  <c:v>204.1</c:v>
                </c:pt>
                <c:pt idx="1074">
                  <c:v>202.5</c:v>
                </c:pt>
                <c:pt idx="1075">
                  <c:v>201.2</c:v>
                </c:pt>
                <c:pt idx="1076">
                  <c:v>200.4</c:v>
                </c:pt>
                <c:pt idx="1077">
                  <c:v>201.7</c:v>
                </c:pt>
                <c:pt idx="1078">
                  <c:v>201.79999999999998</c:v>
                </c:pt>
                <c:pt idx="1079">
                  <c:v>206.3</c:v>
                </c:pt>
                <c:pt idx="1080">
                  <c:v>203.2</c:v>
                </c:pt>
                <c:pt idx="1081">
                  <c:v>198.2</c:v>
                </c:pt>
                <c:pt idx="1082">
                  <c:v>199.5</c:v>
                </c:pt>
                <c:pt idx="1083">
                  <c:v>197.3</c:v>
                </c:pt>
                <c:pt idx="1084">
                  <c:v>194.9</c:v>
                </c:pt>
                <c:pt idx="1085">
                  <c:v>197</c:v>
                </c:pt>
                <c:pt idx="1086">
                  <c:v>196</c:v>
                </c:pt>
                <c:pt idx="1087">
                  <c:v>197.3</c:v>
                </c:pt>
                <c:pt idx="1088">
                  <c:v>199.3</c:v>
                </c:pt>
                <c:pt idx="1089">
                  <c:v>203.39999999999998</c:v>
                </c:pt>
                <c:pt idx="1090">
                  <c:v>202.5</c:v>
                </c:pt>
                <c:pt idx="1091">
                  <c:v>201.5</c:v>
                </c:pt>
                <c:pt idx="1092">
                  <c:v>207.39999999999998</c:v>
                </c:pt>
                <c:pt idx="1093">
                  <c:v>211.79999999999998</c:v>
                </c:pt>
                <c:pt idx="1094">
                  <c:v>208.4</c:v>
                </c:pt>
                <c:pt idx="1095">
                  <c:v>209.7</c:v>
                </c:pt>
                <c:pt idx="1096">
                  <c:v>207.7</c:v>
                </c:pt>
                <c:pt idx="1097">
                  <c:v>210.1</c:v>
                </c:pt>
                <c:pt idx="1098">
                  <c:v>207.29999999999998</c:v>
                </c:pt>
                <c:pt idx="1099">
                  <c:v>206.8</c:v>
                </c:pt>
                <c:pt idx="1100">
                  <c:v>202.5</c:v>
                </c:pt>
                <c:pt idx="1101">
                  <c:v>204.99999999999997</c:v>
                </c:pt>
                <c:pt idx="1102">
                  <c:v>203.2</c:v>
                </c:pt>
                <c:pt idx="1103">
                  <c:v>200.2</c:v>
                </c:pt>
                <c:pt idx="1104">
                  <c:v>200.99999999999997</c:v>
                </c:pt>
                <c:pt idx="1105">
                  <c:v>201.7</c:v>
                </c:pt>
                <c:pt idx="1106">
                  <c:v>198.9</c:v>
                </c:pt>
                <c:pt idx="1107">
                  <c:v>200.59999999999997</c:v>
                </c:pt>
                <c:pt idx="1108">
                  <c:v>203.6</c:v>
                </c:pt>
                <c:pt idx="1109">
                  <c:v>202.5</c:v>
                </c:pt>
                <c:pt idx="1110">
                  <c:v>202.89999999999998</c:v>
                </c:pt>
                <c:pt idx="1111">
                  <c:v>206.4</c:v>
                </c:pt>
                <c:pt idx="1112">
                  <c:v>206.4</c:v>
                </c:pt>
                <c:pt idx="1113">
                  <c:v>206.70000000000002</c:v>
                </c:pt>
                <c:pt idx="1114">
                  <c:v>205.10000000000002</c:v>
                </c:pt>
                <c:pt idx="1115">
                  <c:v>205.39999999999998</c:v>
                </c:pt>
                <c:pt idx="1116">
                  <c:v>207.50000000000003</c:v>
                </c:pt>
                <c:pt idx="1117">
                  <c:v>207.50000000000003</c:v>
                </c:pt>
                <c:pt idx="1118">
                  <c:v>214.4</c:v>
                </c:pt>
                <c:pt idx="1119">
                  <c:v>218.00000000000003</c:v>
                </c:pt>
                <c:pt idx="1120">
                  <c:v>216.2</c:v>
                </c:pt>
                <c:pt idx="1121">
                  <c:v>217.3</c:v>
                </c:pt>
                <c:pt idx="1122">
                  <c:v>223.8</c:v>
                </c:pt>
                <c:pt idx="1123">
                  <c:v>221.1</c:v>
                </c:pt>
                <c:pt idx="1124">
                  <c:v>218.00000000000003</c:v>
                </c:pt>
                <c:pt idx="1125">
                  <c:v>217.79999999999998</c:v>
                </c:pt>
                <c:pt idx="1126">
                  <c:v>219.20000000000002</c:v>
                </c:pt>
                <c:pt idx="1127">
                  <c:v>219.20000000000002</c:v>
                </c:pt>
                <c:pt idx="1128">
                  <c:v>224.7</c:v>
                </c:pt>
                <c:pt idx="1129">
                  <c:v>219.79999999999998</c:v>
                </c:pt>
                <c:pt idx="1130">
                  <c:v>216.2</c:v>
                </c:pt>
                <c:pt idx="1131">
                  <c:v>210.9</c:v>
                </c:pt>
                <c:pt idx="1132">
                  <c:v>211.50000000000003</c:v>
                </c:pt>
                <c:pt idx="1133">
                  <c:v>208.9</c:v>
                </c:pt>
                <c:pt idx="1134">
                  <c:v>210.8</c:v>
                </c:pt>
                <c:pt idx="1135">
                  <c:v>208.70000000000002</c:v>
                </c:pt>
                <c:pt idx="1136">
                  <c:v>207.9</c:v>
                </c:pt>
                <c:pt idx="1137">
                  <c:v>206.4</c:v>
                </c:pt>
                <c:pt idx="1138">
                  <c:v>209.90000000000003</c:v>
                </c:pt>
                <c:pt idx="1139">
                  <c:v>211.7</c:v>
                </c:pt>
                <c:pt idx="1140">
                  <c:v>212.4</c:v>
                </c:pt>
                <c:pt idx="1141">
                  <c:v>210.9</c:v>
                </c:pt>
                <c:pt idx="1142">
                  <c:v>208.4</c:v>
                </c:pt>
                <c:pt idx="1143">
                  <c:v>204.5</c:v>
                </c:pt>
                <c:pt idx="1144">
                  <c:v>208.70000000000002</c:v>
                </c:pt>
                <c:pt idx="1145">
                  <c:v>209.39999999999998</c:v>
                </c:pt>
                <c:pt idx="1146">
                  <c:v>208.5</c:v>
                </c:pt>
                <c:pt idx="1147">
                  <c:v>208.3</c:v>
                </c:pt>
                <c:pt idx="1148">
                  <c:v>209.7</c:v>
                </c:pt>
                <c:pt idx="1149">
                  <c:v>209.79999999999998</c:v>
                </c:pt>
                <c:pt idx="1150">
                  <c:v>210.1</c:v>
                </c:pt>
                <c:pt idx="1151">
                  <c:v>210.4</c:v>
                </c:pt>
                <c:pt idx="1152">
                  <c:v>198.5</c:v>
                </c:pt>
                <c:pt idx="1153">
                  <c:v>196.70000000000002</c:v>
                </c:pt>
                <c:pt idx="1154">
                  <c:v>200.1</c:v>
                </c:pt>
                <c:pt idx="1155">
                  <c:v>199.5</c:v>
                </c:pt>
                <c:pt idx="1156">
                  <c:v>202</c:v>
                </c:pt>
                <c:pt idx="1157">
                  <c:v>206.3</c:v>
                </c:pt>
                <c:pt idx="1158">
                  <c:v>208.70000000000002</c:v>
                </c:pt>
                <c:pt idx="1159">
                  <c:v>217.60000000000002</c:v>
                </c:pt>
                <c:pt idx="1160">
                  <c:v>218.1</c:v>
                </c:pt>
                <c:pt idx="1161">
                  <c:v>219.70000000000002</c:v>
                </c:pt>
                <c:pt idx="1162">
                  <c:v>216.8</c:v>
                </c:pt>
                <c:pt idx="1163">
                  <c:v>220.2</c:v>
                </c:pt>
                <c:pt idx="1164">
                  <c:v>222.5</c:v>
                </c:pt>
                <c:pt idx="1165">
                  <c:v>217.60000000000002</c:v>
                </c:pt>
                <c:pt idx="1166">
                  <c:v>221</c:v>
                </c:pt>
                <c:pt idx="1167">
                  <c:v>222.40000000000003</c:v>
                </c:pt>
                <c:pt idx="1168">
                  <c:v>225.70000000000002</c:v>
                </c:pt>
                <c:pt idx="1169">
                  <c:v>229.2</c:v>
                </c:pt>
                <c:pt idx="1170">
                  <c:v>227.70000000000002</c:v>
                </c:pt>
                <c:pt idx="1171">
                  <c:v>231.4</c:v>
                </c:pt>
                <c:pt idx="1172">
                  <c:v>230.10000000000002</c:v>
                </c:pt>
                <c:pt idx="1173">
                  <c:v>231.4</c:v>
                </c:pt>
                <c:pt idx="1174">
                  <c:v>229.5</c:v>
                </c:pt>
                <c:pt idx="1175">
                  <c:v>229.9</c:v>
                </c:pt>
                <c:pt idx="1176">
                  <c:v>228.9</c:v>
                </c:pt>
                <c:pt idx="1177">
                  <c:v>230.10000000000002</c:v>
                </c:pt>
                <c:pt idx="1178">
                  <c:v>230.7</c:v>
                </c:pt>
                <c:pt idx="1179">
                  <c:v>233.8</c:v>
                </c:pt>
                <c:pt idx="1180">
                  <c:v>236.10000000000002</c:v>
                </c:pt>
                <c:pt idx="1181">
                  <c:v>239.29999999999998</c:v>
                </c:pt>
                <c:pt idx="1182">
                  <c:v>220.1</c:v>
                </c:pt>
                <c:pt idx="1183">
                  <c:v>220.4</c:v>
                </c:pt>
                <c:pt idx="1184">
                  <c:v>220.2</c:v>
                </c:pt>
                <c:pt idx="1185">
                  <c:v>220.5</c:v>
                </c:pt>
                <c:pt idx="1186">
                  <c:v>220.2</c:v>
                </c:pt>
                <c:pt idx="1187">
                  <c:v>220.4</c:v>
                </c:pt>
                <c:pt idx="1188">
                  <c:v>219.4</c:v>
                </c:pt>
                <c:pt idx="1189">
                  <c:v>221.3</c:v>
                </c:pt>
                <c:pt idx="1190">
                  <c:v>222.00000000000003</c:v>
                </c:pt>
                <c:pt idx="1191">
                  <c:v>222.5</c:v>
                </c:pt>
                <c:pt idx="1192">
                  <c:v>224.5</c:v>
                </c:pt>
                <c:pt idx="1193">
                  <c:v>227</c:v>
                </c:pt>
                <c:pt idx="1194">
                  <c:v>226.29999999999998</c:v>
                </c:pt>
                <c:pt idx="1195">
                  <c:v>225.8</c:v>
                </c:pt>
                <c:pt idx="1196">
                  <c:v>224.10000000000002</c:v>
                </c:pt>
                <c:pt idx="1197">
                  <c:v>224.2</c:v>
                </c:pt>
                <c:pt idx="1198">
                  <c:v>224.40000000000003</c:v>
                </c:pt>
                <c:pt idx="1199">
                  <c:v>222.6</c:v>
                </c:pt>
                <c:pt idx="1200">
                  <c:v>221.70000000000002</c:v>
                </c:pt>
                <c:pt idx="1201">
                  <c:v>219.89999999999998</c:v>
                </c:pt>
                <c:pt idx="1202">
                  <c:v>220.6</c:v>
                </c:pt>
                <c:pt idx="1203">
                  <c:v>219.3</c:v>
                </c:pt>
                <c:pt idx="1204">
                  <c:v>219.20000000000002</c:v>
                </c:pt>
                <c:pt idx="1205">
                  <c:v>220.1</c:v>
                </c:pt>
                <c:pt idx="1206">
                  <c:v>218.2</c:v>
                </c:pt>
                <c:pt idx="1207">
                  <c:v>219.20000000000002</c:v>
                </c:pt>
                <c:pt idx="1208">
                  <c:v>219.60000000000002</c:v>
                </c:pt>
                <c:pt idx="1209">
                  <c:v>218.8</c:v>
                </c:pt>
                <c:pt idx="1210">
                  <c:v>219.89999999999998</c:v>
                </c:pt>
                <c:pt idx="1211">
                  <c:v>219.89999999999998</c:v>
                </c:pt>
                <c:pt idx="1212">
                  <c:v>217.89999999999998</c:v>
                </c:pt>
                <c:pt idx="1213">
                  <c:v>218.4</c:v>
                </c:pt>
                <c:pt idx="1214">
                  <c:v>216.1</c:v>
                </c:pt>
                <c:pt idx="1215">
                  <c:v>218.9</c:v>
                </c:pt>
                <c:pt idx="1216">
                  <c:v>219.4</c:v>
                </c:pt>
                <c:pt idx="1217">
                  <c:v>220.4</c:v>
                </c:pt>
                <c:pt idx="1218">
                  <c:v>221.3</c:v>
                </c:pt>
                <c:pt idx="1219">
                  <c:v>220.2</c:v>
                </c:pt>
                <c:pt idx="1220">
                  <c:v>218.5</c:v>
                </c:pt>
                <c:pt idx="1221">
                  <c:v>217.4</c:v>
                </c:pt>
                <c:pt idx="1222">
                  <c:v>217.1</c:v>
                </c:pt>
                <c:pt idx="1223">
                  <c:v>215.60000000000002</c:v>
                </c:pt>
                <c:pt idx="1224">
                  <c:v>215.7</c:v>
                </c:pt>
                <c:pt idx="1225">
                  <c:v>214.7</c:v>
                </c:pt>
                <c:pt idx="1226">
                  <c:v>213.20000000000002</c:v>
                </c:pt>
                <c:pt idx="1227">
                  <c:v>211.20000000000002</c:v>
                </c:pt>
                <c:pt idx="1228">
                  <c:v>208.8</c:v>
                </c:pt>
                <c:pt idx="1229">
                  <c:v>208.2</c:v>
                </c:pt>
                <c:pt idx="1230">
                  <c:v>208.2</c:v>
                </c:pt>
                <c:pt idx="1231">
                  <c:v>207.20000000000002</c:v>
                </c:pt>
                <c:pt idx="1232">
                  <c:v>207.79999999999998</c:v>
                </c:pt>
                <c:pt idx="1233">
                  <c:v>205.9</c:v>
                </c:pt>
                <c:pt idx="1234">
                  <c:v>206.3</c:v>
                </c:pt>
                <c:pt idx="1235">
                  <c:v>207.7</c:v>
                </c:pt>
                <c:pt idx="1236">
                  <c:v>208.4</c:v>
                </c:pt>
                <c:pt idx="1237">
                  <c:v>208.70000000000002</c:v>
                </c:pt>
                <c:pt idx="1238">
                  <c:v>209</c:v>
                </c:pt>
                <c:pt idx="1239">
                  <c:v>209.60000000000002</c:v>
                </c:pt>
                <c:pt idx="1240">
                  <c:v>211.7</c:v>
                </c:pt>
                <c:pt idx="1241">
                  <c:v>213</c:v>
                </c:pt>
                <c:pt idx="1242">
                  <c:v>212</c:v>
                </c:pt>
                <c:pt idx="1243">
                  <c:v>212</c:v>
                </c:pt>
                <c:pt idx="1244">
                  <c:v>211.50000000000003</c:v>
                </c:pt>
                <c:pt idx="1245">
                  <c:v>210.9</c:v>
                </c:pt>
                <c:pt idx="1246">
                  <c:v>210.1</c:v>
                </c:pt>
                <c:pt idx="1247">
                  <c:v>209.60000000000002</c:v>
                </c:pt>
                <c:pt idx="1248">
                  <c:v>210.5</c:v>
                </c:pt>
                <c:pt idx="1249">
                  <c:v>209.7</c:v>
                </c:pt>
                <c:pt idx="1250">
                  <c:v>209.60000000000002</c:v>
                </c:pt>
                <c:pt idx="1251">
                  <c:v>209.79999999999998</c:v>
                </c:pt>
                <c:pt idx="1252">
                  <c:v>209.3</c:v>
                </c:pt>
                <c:pt idx="1253">
                  <c:v>213.79999999999998</c:v>
                </c:pt>
                <c:pt idx="1254">
                  <c:v>207.10000000000002</c:v>
                </c:pt>
                <c:pt idx="1255">
                  <c:v>206.1</c:v>
                </c:pt>
                <c:pt idx="1256">
                  <c:v>203.10000000000002</c:v>
                </c:pt>
                <c:pt idx="1257">
                  <c:v>203.79999999999998</c:v>
                </c:pt>
                <c:pt idx="1258">
                  <c:v>203.79999999999998</c:v>
                </c:pt>
                <c:pt idx="1259">
                  <c:v>204.6</c:v>
                </c:pt>
                <c:pt idx="1260">
                  <c:v>205.29999999999998</c:v>
                </c:pt>
                <c:pt idx="1261">
                  <c:v>205.29999999999998</c:v>
                </c:pt>
                <c:pt idx="1262">
                  <c:v>206.4</c:v>
                </c:pt>
                <c:pt idx="1263">
                  <c:v>206.5</c:v>
                </c:pt>
                <c:pt idx="1264">
                  <c:v>206</c:v>
                </c:pt>
                <c:pt idx="1265">
                  <c:v>206.5</c:v>
                </c:pt>
                <c:pt idx="1266">
                  <c:v>207.79999999999998</c:v>
                </c:pt>
                <c:pt idx="1267">
                  <c:v>207.29999999999998</c:v>
                </c:pt>
                <c:pt idx="1268">
                  <c:v>207.10000000000002</c:v>
                </c:pt>
                <c:pt idx="1269">
                  <c:v>206.9</c:v>
                </c:pt>
                <c:pt idx="1270">
                  <c:v>206.5</c:v>
                </c:pt>
                <c:pt idx="1271">
                  <c:v>205.20000000000002</c:v>
                </c:pt>
                <c:pt idx="1272">
                  <c:v>204.6</c:v>
                </c:pt>
                <c:pt idx="1273">
                  <c:v>204.3</c:v>
                </c:pt>
                <c:pt idx="1274">
                  <c:v>206.6</c:v>
                </c:pt>
                <c:pt idx="1275">
                  <c:v>207.7</c:v>
                </c:pt>
                <c:pt idx="1276">
                  <c:v>207.7</c:v>
                </c:pt>
                <c:pt idx="1277">
                  <c:v>209</c:v>
                </c:pt>
                <c:pt idx="1278">
                  <c:v>207.9</c:v>
                </c:pt>
                <c:pt idx="1279">
                  <c:v>208.4</c:v>
                </c:pt>
                <c:pt idx="1280">
                  <c:v>205.50000000000003</c:v>
                </c:pt>
                <c:pt idx="1281">
                  <c:v>205.9</c:v>
                </c:pt>
                <c:pt idx="1282">
                  <c:v>206.6</c:v>
                </c:pt>
                <c:pt idx="1283">
                  <c:v>206.4</c:v>
                </c:pt>
                <c:pt idx="1284">
                  <c:v>205.29999999999998</c:v>
                </c:pt>
                <c:pt idx="1285">
                  <c:v>207.79999999999998</c:v>
                </c:pt>
                <c:pt idx="1286">
                  <c:v>206.5</c:v>
                </c:pt>
                <c:pt idx="1287">
                  <c:v>205.9</c:v>
                </c:pt>
                <c:pt idx="1288">
                  <c:v>206</c:v>
                </c:pt>
                <c:pt idx="1289">
                  <c:v>207.29999999999998</c:v>
                </c:pt>
                <c:pt idx="1290">
                  <c:v>205.9</c:v>
                </c:pt>
                <c:pt idx="1291">
                  <c:v>205.6</c:v>
                </c:pt>
                <c:pt idx="1292">
                  <c:v>205.7</c:v>
                </c:pt>
                <c:pt idx="1293">
                  <c:v>206.3</c:v>
                </c:pt>
                <c:pt idx="1294">
                  <c:v>204.4</c:v>
                </c:pt>
                <c:pt idx="1295">
                  <c:v>204.2</c:v>
                </c:pt>
                <c:pt idx="1296">
                  <c:v>201.39999999999998</c:v>
                </c:pt>
                <c:pt idx="1297">
                  <c:v>203.29999999999998</c:v>
                </c:pt>
                <c:pt idx="1298">
                  <c:v>203.5</c:v>
                </c:pt>
                <c:pt idx="1299">
                  <c:v>205.50000000000003</c:v>
                </c:pt>
                <c:pt idx="1300">
                  <c:v>205.79999999999998</c:v>
                </c:pt>
                <c:pt idx="1301">
                  <c:v>206</c:v>
                </c:pt>
                <c:pt idx="1302">
                  <c:v>206.6</c:v>
                </c:pt>
                <c:pt idx="1303">
                  <c:v>204.8</c:v>
                </c:pt>
                <c:pt idx="1304">
                  <c:v>205.9</c:v>
                </c:pt>
                <c:pt idx="1305">
                  <c:v>207.20000000000002</c:v>
                </c:pt>
                <c:pt idx="1306">
                  <c:v>207.9</c:v>
                </c:pt>
                <c:pt idx="1307">
                  <c:v>207.7</c:v>
                </c:pt>
                <c:pt idx="1308">
                  <c:v>207.79999999999998</c:v>
                </c:pt>
                <c:pt idx="1309">
                  <c:v>208.4</c:v>
                </c:pt>
                <c:pt idx="1310">
                  <c:v>207.9</c:v>
                </c:pt>
                <c:pt idx="1311">
                  <c:v>206.4</c:v>
                </c:pt>
                <c:pt idx="1312">
                  <c:v>206.4</c:v>
                </c:pt>
                <c:pt idx="1313">
                  <c:v>206.70000000000002</c:v>
                </c:pt>
                <c:pt idx="1314">
                  <c:v>204.70000000000002</c:v>
                </c:pt>
                <c:pt idx="1315">
                  <c:v>205.10000000000002</c:v>
                </c:pt>
                <c:pt idx="1316">
                  <c:v>205.9</c:v>
                </c:pt>
                <c:pt idx="1317">
                  <c:v>206.3</c:v>
                </c:pt>
                <c:pt idx="1318">
                  <c:v>205.6</c:v>
                </c:pt>
                <c:pt idx="1319">
                  <c:v>203.39999999999998</c:v>
                </c:pt>
                <c:pt idx="1320">
                  <c:v>202.59999999999997</c:v>
                </c:pt>
                <c:pt idx="1321">
                  <c:v>202.89999999999998</c:v>
                </c:pt>
                <c:pt idx="1322">
                  <c:v>202.89999999999998</c:v>
                </c:pt>
                <c:pt idx="1323">
                  <c:v>203.5</c:v>
                </c:pt>
                <c:pt idx="1324">
                  <c:v>204.8</c:v>
                </c:pt>
                <c:pt idx="1325">
                  <c:v>204.5</c:v>
                </c:pt>
                <c:pt idx="1326">
                  <c:v>204.4</c:v>
                </c:pt>
                <c:pt idx="1327">
                  <c:v>204.2</c:v>
                </c:pt>
                <c:pt idx="1328">
                  <c:v>202.99999999999997</c:v>
                </c:pt>
                <c:pt idx="1329">
                  <c:v>202</c:v>
                </c:pt>
                <c:pt idx="1330">
                  <c:v>201.79999999999998</c:v>
                </c:pt>
                <c:pt idx="1331">
                  <c:v>202.4</c:v>
                </c:pt>
                <c:pt idx="1332">
                  <c:v>201.6</c:v>
                </c:pt>
                <c:pt idx="1333">
                  <c:v>201.6</c:v>
                </c:pt>
                <c:pt idx="1334">
                  <c:v>201.7</c:v>
                </c:pt>
                <c:pt idx="1335">
                  <c:v>202.99999999999997</c:v>
                </c:pt>
                <c:pt idx="1336">
                  <c:v>203.79999999999998</c:v>
                </c:pt>
                <c:pt idx="1337">
                  <c:v>206.2</c:v>
                </c:pt>
                <c:pt idx="1338">
                  <c:v>205.7</c:v>
                </c:pt>
                <c:pt idx="1339">
                  <c:v>205.7</c:v>
                </c:pt>
                <c:pt idx="1340">
                  <c:v>208.5</c:v>
                </c:pt>
                <c:pt idx="1341">
                  <c:v>208.2</c:v>
                </c:pt>
                <c:pt idx="1342">
                  <c:v>208.70000000000002</c:v>
                </c:pt>
                <c:pt idx="1343">
                  <c:v>209.3</c:v>
                </c:pt>
                <c:pt idx="1344">
                  <c:v>210.70000000000002</c:v>
                </c:pt>
                <c:pt idx="1345">
                  <c:v>211.39999999999998</c:v>
                </c:pt>
                <c:pt idx="1346">
                  <c:v>210.4</c:v>
                </c:pt>
                <c:pt idx="1347">
                  <c:v>210.9</c:v>
                </c:pt>
                <c:pt idx="1348">
                  <c:v>211.7</c:v>
                </c:pt>
                <c:pt idx="1349">
                  <c:v>210.2</c:v>
                </c:pt>
                <c:pt idx="1350">
                  <c:v>209.10000000000002</c:v>
                </c:pt>
                <c:pt idx="1351">
                  <c:v>205.20000000000002</c:v>
                </c:pt>
                <c:pt idx="1352">
                  <c:v>204.99999999999997</c:v>
                </c:pt>
                <c:pt idx="1353">
                  <c:v>204.9</c:v>
                </c:pt>
                <c:pt idx="1354">
                  <c:v>205.39999999999998</c:v>
                </c:pt>
                <c:pt idx="1355">
                  <c:v>205.39999999999998</c:v>
                </c:pt>
                <c:pt idx="1356">
                  <c:v>207.39999999999998</c:v>
                </c:pt>
                <c:pt idx="1357">
                  <c:v>208.8</c:v>
                </c:pt>
                <c:pt idx="1358">
                  <c:v>208.1</c:v>
                </c:pt>
                <c:pt idx="1359">
                  <c:v>209.79999999999998</c:v>
                </c:pt>
                <c:pt idx="1360">
                  <c:v>208.70000000000002</c:v>
                </c:pt>
                <c:pt idx="1361">
                  <c:v>203.39999999999998</c:v>
                </c:pt>
                <c:pt idx="1362">
                  <c:v>205.39999999999998</c:v>
                </c:pt>
                <c:pt idx="1363">
                  <c:v>205.7</c:v>
                </c:pt>
                <c:pt idx="1364">
                  <c:v>206.2</c:v>
                </c:pt>
                <c:pt idx="1365">
                  <c:v>207.10000000000002</c:v>
                </c:pt>
                <c:pt idx="1366">
                  <c:v>208.6</c:v>
                </c:pt>
                <c:pt idx="1367">
                  <c:v>208.9</c:v>
                </c:pt>
                <c:pt idx="1368">
                  <c:v>210.3</c:v>
                </c:pt>
                <c:pt idx="1369">
                  <c:v>211.20000000000002</c:v>
                </c:pt>
                <c:pt idx="1370">
                  <c:v>211</c:v>
                </c:pt>
                <c:pt idx="1371">
                  <c:v>209.79999999999998</c:v>
                </c:pt>
                <c:pt idx="1372">
                  <c:v>209.7</c:v>
                </c:pt>
                <c:pt idx="1373">
                  <c:v>209.50000000000003</c:v>
                </c:pt>
                <c:pt idx="1374">
                  <c:v>209.50000000000003</c:v>
                </c:pt>
                <c:pt idx="1375">
                  <c:v>208.9</c:v>
                </c:pt>
                <c:pt idx="1376">
                  <c:v>208.70000000000002</c:v>
                </c:pt>
                <c:pt idx="1377">
                  <c:v>209.60000000000002</c:v>
                </c:pt>
                <c:pt idx="1378">
                  <c:v>215.20000000000002</c:v>
                </c:pt>
                <c:pt idx="1379">
                  <c:v>216.4</c:v>
                </c:pt>
                <c:pt idx="1380">
                  <c:v>216.9</c:v>
                </c:pt>
                <c:pt idx="1381">
                  <c:v>218.7</c:v>
                </c:pt>
                <c:pt idx="1382">
                  <c:v>218.4</c:v>
                </c:pt>
                <c:pt idx="1383">
                  <c:v>219.60000000000002</c:v>
                </c:pt>
                <c:pt idx="1384">
                  <c:v>219.89999999999998</c:v>
                </c:pt>
                <c:pt idx="1385">
                  <c:v>220.00000000000003</c:v>
                </c:pt>
                <c:pt idx="1386">
                  <c:v>220.9</c:v>
                </c:pt>
                <c:pt idx="1387">
                  <c:v>221.8</c:v>
                </c:pt>
                <c:pt idx="1388">
                  <c:v>220.8</c:v>
                </c:pt>
                <c:pt idx="1389">
                  <c:v>220.5</c:v>
                </c:pt>
                <c:pt idx="1390">
                  <c:v>221</c:v>
                </c:pt>
                <c:pt idx="1391">
                  <c:v>219.89999999999998</c:v>
                </c:pt>
                <c:pt idx="1392">
                  <c:v>219.49999999999997</c:v>
                </c:pt>
                <c:pt idx="1393">
                  <c:v>220.29999999999998</c:v>
                </c:pt>
                <c:pt idx="1394">
                  <c:v>221.4</c:v>
                </c:pt>
                <c:pt idx="1395">
                  <c:v>221.70000000000002</c:v>
                </c:pt>
                <c:pt idx="1396">
                  <c:v>222.2</c:v>
                </c:pt>
                <c:pt idx="1397">
                  <c:v>222.29999999999998</c:v>
                </c:pt>
                <c:pt idx="1398">
                  <c:v>222.40000000000003</c:v>
                </c:pt>
                <c:pt idx="1399">
                  <c:v>224.00000000000003</c:v>
                </c:pt>
                <c:pt idx="1400">
                  <c:v>221.8</c:v>
                </c:pt>
                <c:pt idx="1401">
                  <c:v>223.60000000000002</c:v>
                </c:pt>
                <c:pt idx="1402">
                  <c:v>223.20000000000002</c:v>
                </c:pt>
                <c:pt idx="1403">
                  <c:v>224.5</c:v>
                </c:pt>
                <c:pt idx="1404">
                  <c:v>226.7</c:v>
                </c:pt>
                <c:pt idx="1405">
                  <c:v>226.79999999999998</c:v>
                </c:pt>
                <c:pt idx="1406">
                  <c:v>227.2</c:v>
                </c:pt>
                <c:pt idx="1407">
                  <c:v>226.39999999999998</c:v>
                </c:pt>
                <c:pt idx="1408">
                  <c:v>227</c:v>
                </c:pt>
                <c:pt idx="1409">
                  <c:v>227.5</c:v>
                </c:pt>
                <c:pt idx="1410">
                  <c:v>226.29999999999998</c:v>
                </c:pt>
                <c:pt idx="1411">
                  <c:v>229.1</c:v>
                </c:pt>
                <c:pt idx="1412">
                  <c:v>232.20000000000002</c:v>
                </c:pt>
                <c:pt idx="1413">
                  <c:v>230.29999999999998</c:v>
                </c:pt>
                <c:pt idx="1414">
                  <c:v>230.79999999999998</c:v>
                </c:pt>
                <c:pt idx="1415">
                  <c:v>230.7</c:v>
                </c:pt>
                <c:pt idx="1416">
                  <c:v>231.2</c:v>
                </c:pt>
                <c:pt idx="1417">
                  <c:v>231.2</c:v>
                </c:pt>
                <c:pt idx="1418">
                  <c:v>231</c:v>
                </c:pt>
                <c:pt idx="1419">
                  <c:v>231</c:v>
                </c:pt>
                <c:pt idx="1420">
                  <c:v>234.10000000000002</c:v>
                </c:pt>
                <c:pt idx="1421">
                  <c:v>233.8</c:v>
                </c:pt>
                <c:pt idx="1422">
                  <c:v>234.7</c:v>
                </c:pt>
                <c:pt idx="1423">
                  <c:v>234.10000000000002</c:v>
                </c:pt>
                <c:pt idx="1424">
                  <c:v>234.39999999999998</c:v>
                </c:pt>
                <c:pt idx="1425">
                  <c:v>234</c:v>
                </c:pt>
                <c:pt idx="1426">
                  <c:v>234.3</c:v>
                </c:pt>
                <c:pt idx="1427">
                  <c:v>234.10000000000002</c:v>
                </c:pt>
                <c:pt idx="1428">
                  <c:v>233.70000000000002</c:v>
                </c:pt>
                <c:pt idx="1429">
                  <c:v>233.6</c:v>
                </c:pt>
                <c:pt idx="1430">
                  <c:v>233.4</c:v>
                </c:pt>
                <c:pt idx="1431">
                  <c:v>235.2</c:v>
                </c:pt>
                <c:pt idx="1432">
                  <c:v>235.2</c:v>
                </c:pt>
                <c:pt idx="1433">
                  <c:v>236.20000000000002</c:v>
                </c:pt>
                <c:pt idx="1434">
                  <c:v>235.5</c:v>
                </c:pt>
                <c:pt idx="1435">
                  <c:v>235.3</c:v>
                </c:pt>
                <c:pt idx="1436">
                  <c:v>235.5</c:v>
                </c:pt>
                <c:pt idx="1437">
                  <c:v>235.5</c:v>
                </c:pt>
                <c:pt idx="1438">
                  <c:v>235.5</c:v>
                </c:pt>
                <c:pt idx="1439">
                  <c:v>237.6</c:v>
                </c:pt>
                <c:pt idx="1440">
                  <c:v>236.3</c:v>
                </c:pt>
                <c:pt idx="1441">
                  <c:v>236.60000000000002</c:v>
                </c:pt>
                <c:pt idx="1442">
                  <c:v>236.60000000000002</c:v>
                </c:pt>
                <c:pt idx="1443">
                  <c:v>237.4</c:v>
                </c:pt>
                <c:pt idx="1444">
                  <c:v>236.7</c:v>
                </c:pt>
                <c:pt idx="1445">
                  <c:v>235.6</c:v>
                </c:pt>
                <c:pt idx="1446">
                  <c:v>233.6</c:v>
                </c:pt>
                <c:pt idx="1447">
                  <c:v>234.10000000000002</c:v>
                </c:pt>
                <c:pt idx="1448">
                  <c:v>233.70000000000002</c:v>
                </c:pt>
                <c:pt idx="1449">
                  <c:v>234.7</c:v>
                </c:pt>
                <c:pt idx="1450">
                  <c:v>233.8</c:v>
                </c:pt>
                <c:pt idx="1451">
                  <c:v>232.20000000000002</c:v>
                </c:pt>
                <c:pt idx="1452">
                  <c:v>231.8</c:v>
                </c:pt>
                <c:pt idx="1453">
                  <c:v>230.79999999999998</c:v>
                </c:pt>
                <c:pt idx="1454">
                  <c:v>230.50000000000003</c:v>
                </c:pt>
                <c:pt idx="1455">
                  <c:v>228.5</c:v>
                </c:pt>
                <c:pt idx="1456">
                  <c:v>229.2</c:v>
                </c:pt>
                <c:pt idx="1457">
                  <c:v>229.70000000000002</c:v>
                </c:pt>
                <c:pt idx="1458">
                  <c:v>230.20000000000002</c:v>
                </c:pt>
                <c:pt idx="1459">
                  <c:v>229.99999999999997</c:v>
                </c:pt>
                <c:pt idx="1460">
                  <c:v>231.5</c:v>
                </c:pt>
                <c:pt idx="1461">
                  <c:v>224.29999999999998</c:v>
                </c:pt>
                <c:pt idx="1462">
                  <c:v>223.60000000000002</c:v>
                </c:pt>
                <c:pt idx="1463">
                  <c:v>222.9</c:v>
                </c:pt>
                <c:pt idx="1464">
                  <c:v>222.9</c:v>
                </c:pt>
                <c:pt idx="1465">
                  <c:v>223.1</c:v>
                </c:pt>
                <c:pt idx="1466">
                  <c:v>224.5</c:v>
                </c:pt>
                <c:pt idx="1467">
                  <c:v>224.10000000000002</c:v>
                </c:pt>
                <c:pt idx="1468">
                  <c:v>223</c:v>
                </c:pt>
                <c:pt idx="1469">
                  <c:v>223.5</c:v>
                </c:pt>
                <c:pt idx="1470">
                  <c:v>223</c:v>
                </c:pt>
                <c:pt idx="1471">
                  <c:v>222.00000000000003</c:v>
                </c:pt>
                <c:pt idx="1472">
                  <c:v>221.5</c:v>
                </c:pt>
                <c:pt idx="1473">
                  <c:v>221.5</c:v>
                </c:pt>
                <c:pt idx="1474">
                  <c:v>221.89999999999998</c:v>
                </c:pt>
                <c:pt idx="1475">
                  <c:v>222.29999999999998</c:v>
                </c:pt>
                <c:pt idx="1476">
                  <c:v>223</c:v>
                </c:pt>
                <c:pt idx="1477">
                  <c:v>222.5</c:v>
                </c:pt>
                <c:pt idx="1478">
                  <c:v>221</c:v>
                </c:pt>
                <c:pt idx="1479">
                  <c:v>221.5</c:v>
                </c:pt>
                <c:pt idx="1480">
                  <c:v>221.5</c:v>
                </c:pt>
                <c:pt idx="1481">
                  <c:v>221.5</c:v>
                </c:pt>
                <c:pt idx="1482">
                  <c:v>221</c:v>
                </c:pt>
                <c:pt idx="1483">
                  <c:v>221.1</c:v>
                </c:pt>
                <c:pt idx="1484">
                  <c:v>220.6</c:v>
                </c:pt>
                <c:pt idx="1485">
                  <c:v>220.9</c:v>
                </c:pt>
                <c:pt idx="1486">
                  <c:v>222.40000000000003</c:v>
                </c:pt>
                <c:pt idx="1487">
                  <c:v>223.20000000000002</c:v>
                </c:pt>
                <c:pt idx="1488">
                  <c:v>223.1</c:v>
                </c:pt>
                <c:pt idx="1489">
                  <c:v>223.20000000000002</c:v>
                </c:pt>
                <c:pt idx="1490">
                  <c:v>223.60000000000002</c:v>
                </c:pt>
                <c:pt idx="1491">
                  <c:v>223.8</c:v>
                </c:pt>
                <c:pt idx="1492">
                  <c:v>224.29999999999998</c:v>
                </c:pt>
                <c:pt idx="1493">
                  <c:v>224.40000000000003</c:v>
                </c:pt>
                <c:pt idx="1494">
                  <c:v>225.1</c:v>
                </c:pt>
                <c:pt idx="1495">
                  <c:v>226.10000000000002</c:v>
                </c:pt>
                <c:pt idx="1496">
                  <c:v>225.99999999999997</c:v>
                </c:pt>
                <c:pt idx="1497">
                  <c:v>227.2</c:v>
                </c:pt>
                <c:pt idx="1498">
                  <c:v>227</c:v>
                </c:pt>
                <c:pt idx="1499">
                  <c:v>226.7</c:v>
                </c:pt>
                <c:pt idx="1500">
                  <c:v>227.3</c:v>
                </c:pt>
                <c:pt idx="1501">
                  <c:v>228.5</c:v>
                </c:pt>
                <c:pt idx="1502">
                  <c:v>224.7</c:v>
                </c:pt>
                <c:pt idx="1503">
                  <c:v>225.59999999999997</c:v>
                </c:pt>
                <c:pt idx="1504">
                  <c:v>225.5</c:v>
                </c:pt>
                <c:pt idx="1505">
                  <c:v>226.7</c:v>
                </c:pt>
                <c:pt idx="1506">
                  <c:v>225.8</c:v>
                </c:pt>
                <c:pt idx="1507">
                  <c:v>226.5</c:v>
                </c:pt>
                <c:pt idx="1508">
                  <c:v>229.9</c:v>
                </c:pt>
                <c:pt idx="1509">
                  <c:v>232.50000000000003</c:v>
                </c:pt>
                <c:pt idx="1510">
                  <c:v>233.9</c:v>
                </c:pt>
                <c:pt idx="1511">
                  <c:v>233.2</c:v>
                </c:pt>
                <c:pt idx="1512">
                  <c:v>234.10000000000002</c:v>
                </c:pt>
                <c:pt idx="1513">
                  <c:v>233.6</c:v>
                </c:pt>
                <c:pt idx="1514">
                  <c:v>234.79999999999998</c:v>
                </c:pt>
                <c:pt idx="1515">
                  <c:v>234.3</c:v>
                </c:pt>
                <c:pt idx="1516">
                  <c:v>234.50000000000003</c:v>
                </c:pt>
                <c:pt idx="1517">
                  <c:v>233.6</c:v>
                </c:pt>
                <c:pt idx="1518">
                  <c:v>232.20000000000002</c:v>
                </c:pt>
                <c:pt idx="1519">
                  <c:v>231.70000000000002</c:v>
                </c:pt>
                <c:pt idx="1520">
                  <c:v>230.29999999999998</c:v>
                </c:pt>
                <c:pt idx="1521">
                  <c:v>229.6</c:v>
                </c:pt>
                <c:pt idx="1522">
                  <c:v>229.6</c:v>
                </c:pt>
                <c:pt idx="1523">
                  <c:v>230.50000000000003</c:v>
                </c:pt>
                <c:pt idx="1524">
                  <c:v>231.1</c:v>
                </c:pt>
                <c:pt idx="1525">
                  <c:v>231.1</c:v>
                </c:pt>
                <c:pt idx="1526">
                  <c:v>230.79999999999998</c:v>
                </c:pt>
                <c:pt idx="1527">
                  <c:v>231.99999999999997</c:v>
                </c:pt>
                <c:pt idx="1528">
                  <c:v>231.2</c:v>
                </c:pt>
                <c:pt idx="1529">
                  <c:v>231.8</c:v>
                </c:pt>
                <c:pt idx="1530">
                  <c:v>233.6</c:v>
                </c:pt>
                <c:pt idx="1531">
                  <c:v>234.10000000000002</c:v>
                </c:pt>
                <c:pt idx="1532">
                  <c:v>234.20000000000002</c:v>
                </c:pt>
                <c:pt idx="1533">
                  <c:v>233.8</c:v>
                </c:pt>
                <c:pt idx="1534">
                  <c:v>232.7</c:v>
                </c:pt>
                <c:pt idx="1535">
                  <c:v>231.5</c:v>
                </c:pt>
                <c:pt idx="1536">
                  <c:v>232.10000000000002</c:v>
                </c:pt>
                <c:pt idx="1537">
                  <c:v>231</c:v>
                </c:pt>
                <c:pt idx="1538">
                  <c:v>230.29999999999998</c:v>
                </c:pt>
                <c:pt idx="1539">
                  <c:v>232.20000000000002</c:v>
                </c:pt>
                <c:pt idx="1540">
                  <c:v>232.10000000000002</c:v>
                </c:pt>
                <c:pt idx="1541">
                  <c:v>233.2</c:v>
                </c:pt>
                <c:pt idx="1542">
                  <c:v>233.3</c:v>
                </c:pt>
                <c:pt idx="1543">
                  <c:v>233.8</c:v>
                </c:pt>
                <c:pt idx="1544">
                  <c:v>235.1</c:v>
                </c:pt>
                <c:pt idx="1545">
                  <c:v>235.5</c:v>
                </c:pt>
                <c:pt idx="1546">
                  <c:v>237.3</c:v>
                </c:pt>
                <c:pt idx="1547">
                  <c:v>237.2</c:v>
                </c:pt>
                <c:pt idx="1548">
                  <c:v>237.6</c:v>
                </c:pt>
                <c:pt idx="1549">
                  <c:v>239.29999999999998</c:v>
                </c:pt>
                <c:pt idx="1550">
                  <c:v>239.1</c:v>
                </c:pt>
                <c:pt idx="1551">
                  <c:v>239.9</c:v>
                </c:pt>
                <c:pt idx="1552">
                  <c:v>239.29999999999998</c:v>
                </c:pt>
                <c:pt idx="1553">
                  <c:v>239.7</c:v>
                </c:pt>
                <c:pt idx="1554">
                  <c:v>239.8</c:v>
                </c:pt>
                <c:pt idx="1555">
                  <c:v>238.89999999999998</c:v>
                </c:pt>
                <c:pt idx="1556">
                  <c:v>239.2</c:v>
                </c:pt>
                <c:pt idx="1557">
                  <c:v>239.7</c:v>
                </c:pt>
                <c:pt idx="1558">
                  <c:v>240.39999999999998</c:v>
                </c:pt>
                <c:pt idx="1559">
                  <c:v>240.09999999999997</c:v>
                </c:pt>
                <c:pt idx="1560">
                  <c:v>240.39999999999998</c:v>
                </c:pt>
                <c:pt idx="1561">
                  <c:v>242.79999999999998</c:v>
                </c:pt>
                <c:pt idx="1562">
                  <c:v>242.3</c:v>
                </c:pt>
                <c:pt idx="1563">
                  <c:v>241.8</c:v>
                </c:pt>
                <c:pt idx="1564">
                  <c:v>241.2</c:v>
                </c:pt>
                <c:pt idx="1565">
                  <c:v>240.49999999999997</c:v>
                </c:pt>
                <c:pt idx="1566">
                  <c:v>240</c:v>
                </c:pt>
                <c:pt idx="1567">
                  <c:v>240</c:v>
                </c:pt>
                <c:pt idx="1568">
                  <c:v>239</c:v>
                </c:pt>
                <c:pt idx="1569">
                  <c:v>240.89999999999998</c:v>
                </c:pt>
                <c:pt idx="1570">
                  <c:v>241.29999999999998</c:v>
                </c:pt>
                <c:pt idx="1571">
                  <c:v>242.70000000000002</c:v>
                </c:pt>
                <c:pt idx="1572">
                  <c:v>245.5</c:v>
                </c:pt>
                <c:pt idx="1573">
                  <c:v>246.60000000000002</c:v>
                </c:pt>
                <c:pt idx="1574">
                  <c:v>246.89999999999998</c:v>
                </c:pt>
                <c:pt idx="1575">
                  <c:v>247.5</c:v>
                </c:pt>
                <c:pt idx="1576">
                  <c:v>247.29999999999998</c:v>
                </c:pt>
                <c:pt idx="1577">
                  <c:v>247.2</c:v>
                </c:pt>
                <c:pt idx="1578">
                  <c:v>246</c:v>
                </c:pt>
                <c:pt idx="1579">
                  <c:v>246.60000000000002</c:v>
                </c:pt>
                <c:pt idx="1580">
                  <c:v>245.4</c:v>
                </c:pt>
                <c:pt idx="1581">
                  <c:v>245.5</c:v>
                </c:pt>
                <c:pt idx="1582">
                  <c:v>244.89999999999998</c:v>
                </c:pt>
                <c:pt idx="1583">
                  <c:v>243.29999999999998</c:v>
                </c:pt>
                <c:pt idx="1584">
                  <c:v>241.29999999999998</c:v>
                </c:pt>
                <c:pt idx="1585">
                  <c:v>241.9</c:v>
                </c:pt>
                <c:pt idx="1586">
                  <c:v>240.60000000000002</c:v>
                </c:pt>
                <c:pt idx="1587">
                  <c:v>240.60000000000002</c:v>
                </c:pt>
                <c:pt idx="1588">
                  <c:v>240.49999999999997</c:v>
                </c:pt>
                <c:pt idx="1589">
                  <c:v>241.4</c:v>
                </c:pt>
                <c:pt idx="1590">
                  <c:v>241.7</c:v>
                </c:pt>
                <c:pt idx="1591">
                  <c:v>241.8</c:v>
                </c:pt>
                <c:pt idx="1592">
                  <c:v>242</c:v>
                </c:pt>
                <c:pt idx="1593">
                  <c:v>241.6</c:v>
                </c:pt>
                <c:pt idx="1594">
                  <c:v>244.3</c:v>
                </c:pt>
                <c:pt idx="1595">
                  <c:v>242.79999999999998</c:v>
                </c:pt>
                <c:pt idx="1596">
                  <c:v>242.49999999999997</c:v>
                </c:pt>
                <c:pt idx="1597">
                  <c:v>243.29999999999998</c:v>
                </c:pt>
                <c:pt idx="1598">
                  <c:v>240.39999999999998</c:v>
                </c:pt>
                <c:pt idx="1599">
                  <c:v>241.6</c:v>
                </c:pt>
                <c:pt idx="1600">
                  <c:v>241.7</c:v>
                </c:pt>
                <c:pt idx="1601">
                  <c:v>240.20000000000002</c:v>
                </c:pt>
                <c:pt idx="1602">
                  <c:v>239.5</c:v>
                </c:pt>
                <c:pt idx="1603">
                  <c:v>241</c:v>
                </c:pt>
                <c:pt idx="1604">
                  <c:v>241.2</c:v>
                </c:pt>
                <c:pt idx="1605">
                  <c:v>242.4</c:v>
                </c:pt>
                <c:pt idx="1606">
                  <c:v>240.3</c:v>
                </c:pt>
                <c:pt idx="1607">
                  <c:v>238.89999999999998</c:v>
                </c:pt>
                <c:pt idx="1608">
                  <c:v>237.7</c:v>
                </c:pt>
                <c:pt idx="1609">
                  <c:v>238.09999999999997</c:v>
                </c:pt>
                <c:pt idx="1610">
                  <c:v>237.8</c:v>
                </c:pt>
                <c:pt idx="1611">
                  <c:v>238.79999999999998</c:v>
                </c:pt>
                <c:pt idx="1612">
                  <c:v>236.20000000000002</c:v>
                </c:pt>
                <c:pt idx="1613">
                  <c:v>235.9</c:v>
                </c:pt>
                <c:pt idx="1614">
                  <c:v>236.7</c:v>
                </c:pt>
                <c:pt idx="1615">
                  <c:v>235.9</c:v>
                </c:pt>
                <c:pt idx="1616">
                  <c:v>236.20000000000002</c:v>
                </c:pt>
                <c:pt idx="1617">
                  <c:v>236</c:v>
                </c:pt>
                <c:pt idx="1618">
                  <c:v>235.9</c:v>
                </c:pt>
                <c:pt idx="1619">
                  <c:v>236.39999999999998</c:v>
                </c:pt>
                <c:pt idx="1620">
                  <c:v>236.79999999999998</c:v>
                </c:pt>
                <c:pt idx="1621">
                  <c:v>237.5</c:v>
                </c:pt>
                <c:pt idx="1622">
                  <c:v>236.7</c:v>
                </c:pt>
                <c:pt idx="1623">
                  <c:v>236.7</c:v>
                </c:pt>
                <c:pt idx="1624">
                  <c:v>236.3</c:v>
                </c:pt>
                <c:pt idx="1625">
                  <c:v>235.70000000000002</c:v>
                </c:pt>
                <c:pt idx="1626">
                  <c:v>235.6</c:v>
                </c:pt>
                <c:pt idx="1627">
                  <c:v>234.39999999999998</c:v>
                </c:pt>
                <c:pt idx="1628">
                  <c:v>232.10000000000002</c:v>
                </c:pt>
                <c:pt idx="1629">
                  <c:v>232.7</c:v>
                </c:pt>
                <c:pt idx="1630">
                  <c:v>232.79999999999998</c:v>
                </c:pt>
                <c:pt idx="1631">
                  <c:v>231.99999999999997</c:v>
                </c:pt>
                <c:pt idx="1632">
                  <c:v>232.50000000000003</c:v>
                </c:pt>
                <c:pt idx="1633">
                  <c:v>233.1</c:v>
                </c:pt>
                <c:pt idx="1634">
                  <c:v>233.4</c:v>
                </c:pt>
                <c:pt idx="1635">
                  <c:v>233.70000000000002</c:v>
                </c:pt>
                <c:pt idx="1636">
                  <c:v>231.5</c:v>
                </c:pt>
                <c:pt idx="1637">
                  <c:v>233.1</c:v>
                </c:pt>
                <c:pt idx="1638">
                  <c:v>232.20000000000002</c:v>
                </c:pt>
                <c:pt idx="1639">
                  <c:v>231.4</c:v>
                </c:pt>
                <c:pt idx="1640">
                  <c:v>232.29999999999998</c:v>
                </c:pt>
                <c:pt idx="1641">
                  <c:v>230.7</c:v>
                </c:pt>
                <c:pt idx="1642">
                  <c:v>232.6</c:v>
                </c:pt>
                <c:pt idx="1643">
                  <c:v>231.70000000000002</c:v>
                </c:pt>
                <c:pt idx="1644">
                  <c:v>231.99999999999997</c:v>
                </c:pt>
                <c:pt idx="1645">
                  <c:v>231.99999999999997</c:v>
                </c:pt>
                <c:pt idx="1646">
                  <c:v>230.29999999999998</c:v>
                </c:pt>
                <c:pt idx="1647">
                  <c:v>230.79999999999998</c:v>
                </c:pt>
                <c:pt idx="1648">
                  <c:v>230.79999999999998</c:v>
                </c:pt>
                <c:pt idx="1649">
                  <c:v>230.10000000000002</c:v>
                </c:pt>
                <c:pt idx="1650">
                  <c:v>231.1</c:v>
                </c:pt>
                <c:pt idx="1651">
                  <c:v>229.6</c:v>
                </c:pt>
                <c:pt idx="1652">
                  <c:v>231.8</c:v>
                </c:pt>
                <c:pt idx="1653">
                  <c:v>232.39999999999998</c:v>
                </c:pt>
                <c:pt idx="1654">
                  <c:v>232.20000000000002</c:v>
                </c:pt>
                <c:pt idx="1655">
                  <c:v>231.70000000000002</c:v>
                </c:pt>
                <c:pt idx="1656">
                  <c:v>231.1</c:v>
                </c:pt>
                <c:pt idx="1657">
                  <c:v>228.5</c:v>
                </c:pt>
                <c:pt idx="1658">
                  <c:v>229.1</c:v>
                </c:pt>
                <c:pt idx="1659">
                  <c:v>229.4</c:v>
                </c:pt>
                <c:pt idx="1660">
                  <c:v>231.6</c:v>
                </c:pt>
                <c:pt idx="1661">
                  <c:v>233.2</c:v>
                </c:pt>
                <c:pt idx="1662">
                  <c:v>233.70000000000002</c:v>
                </c:pt>
                <c:pt idx="1663">
                  <c:v>234.50000000000003</c:v>
                </c:pt>
                <c:pt idx="1664">
                  <c:v>234.10000000000002</c:v>
                </c:pt>
                <c:pt idx="1665">
                  <c:v>232.50000000000003</c:v>
                </c:pt>
                <c:pt idx="1666">
                  <c:v>233.4</c:v>
                </c:pt>
                <c:pt idx="1667">
                  <c:v>234.3</c:v>
                </c:pt>
                <c:pt idx="1668">
                  <c:v>235.3</c:v>
                </c:pt>
                <c:pt idx="1669">
                  <c:v>235.8</c:v>
                </c:pt>
                <c:pt idx="1670">
                  <c:v>235.4</c:v>
                </c:pt>
                <c:pt idx="1671">
                  <c:v>235.5</c:v>
                </c:pt>
                <c:pt idx="1672">
                  <c:v>235.8</c:v>
                </c:pt>
                <c:pt idx="1673">
                  <c:v>236</c:v>
                </c:pt>
                <c:pt idx="1674">
                  <c:v>238.3</c:v>
                </c:pt>
                <c:pt idx="1675">
                  <c:v>239.29999999999998</c:v>
                </c:pt>
                <c:pt idx="1676">
                  <c:v>240.60000000000002</c:v>
                </c:pt>
                <c:pt idx="1677">
                  <c:v>242.60000000000002</c:v>
                </c:pt>
                <c:pt idx="1678">
                  <c:v>243.7</c:v>
                </c:pt>
                <c:pt idx="1679">
                  <c:v>242.70000000000002</c:v>
                </c:pt>
                <c:pt idx="1680">
                  <c:v>242.60000000000002</c:v>
                </c:pt>
                <c:pt idx="1681">
                  <c:v>242.60000000000002</c:v>
                </c:pt>
                <c:pt idx="1682">
                  <c:v>245.29999999999998</c:v>
                </c:pt>
                <c:pt idx="1683">
                  <c:v>243.6</c:v>
                </c:pt>
                <c:pt idx="1684">
                  <c:v>245.7</c:v>
                </c:pt>
                <c:pt idx="1685">
                  <c:v>246.60000000000002</c:v>
                </c:pt>
                <c:pt idx="1686">
                  <c:v>249.9</c:v>
                </c:pt>
                <c:pt idx="1687">
                  <c:v>251.79999999999998</c:v>
                </c:pt>
                <c:pt idx="1688">
                  <c:v>251.29999999999998</c:v>
                </c:pt>
                <c:pt idx="1689">
                  <c:v>252.1</c:v>
                </c:pt>
                <c:pt idx="1690">
                  <c:v>251.9</c:v>
                </c:pt>
                <c:pt idx="1691">
                  <c:v>253.29999999999998</c:v>
                </c:pt>
                <c:pt idx="1692">
                  <c:v>254.5</c:v>
                </c:pt>
                <c:pt idx="1693">
                  <c:v>253.39999999999998</c:v>
                </c:pt>
                <c:pt idx="1694">
                  <c:v>253.39999999999998</c:v>
                </c:pt>
                <c:pt idx="1695">
                  <c:v>255.10000000000002</c:v>
                </c:pt>
                <c:pt idx="1696">
                  <c:v>256.10000000000002</c:v>
                </c:pt>
                <c:pt idx="1697">
                  <c:v>256.2</c:v>
                </c:pt>
                <c:pt idx="1698">
                  <c:v>252.3</c:v>
                </c:pt>
                <c:pt idx="1699">
                  <c:v>249.00000000000003</c:v>
                </c:pt>
                <c:pt idx="1700">
                  <c:v>252.4</c:v>
                </c:pt>
                <c:pt idx="1701">
                  <c:v>251.29999999999998</c:v>
                </c:pt>
                <c:pt idx="1702">
                  <c:v>252.3</c:v>
                </c:pt>
                <c:pt idx="1703">
                  <c:v>253.6</c:v>
                </c:pt>
                <c:pt idx="1704">
                  <c:v>251.10000000000002</c:v>
                </c:pt>
                <c:pt idx="1705">
                  <c:v>253.6</c:v>
                </c:pt>
                <c:pt idx="1706">
                  <c:v>255.39999999999998</c:v>
                </c:pt>
                <c:pt idx="1707">
                  <c:v>254.6</c:v>
                </c:pt>
                <c:pt idx="1708">
                  <c:v>256.3</c:v>
                </c:pt>
                <c:pt idx="1709">
                  <c:v>256.10000000000002</c:v>
                </c:pt>
                <c:pt idx="1710">
                  <c:v>256.39999999999998</c:v>
                </c:pt>
                <c:pt idx="1711">
                  <c:v>256.10000000000002</c:v>
                </c:pt>
                <c:pt idx="1712">
                  <c:v>255.50000000000003</c:v>
                </c:pt>
                <c:pt idx="1713">
                  <c:v>253.6</c:v>
                </c:pt>
                <c:pt idx="1714">
                  <c:v>253.9</c:v>
                </c:pt>
                <c:pt idx="1715">
                  <c:v>252.70000000000002</c:v>
                </c:pt>
                <c:pt idx="1716">
                  <c:v>253.29999999999998</c:v>
                </c:pt>
                <c:pt idx="1717">
                  <c:v>250.8</c:v>
                </c:pt>
                <c:pt idx="1718">
                  <c:v>250</c:v>
                </c:pt>
                <c:pt idx="1719">
                  <c:v>248.5</c:v>
                </c:pt>
                <c:pt idx="1720">
                  <c:v>250.8</c:v>
                </c:pt>
                <c:pt idx="1721">
                  <c:v>250.4</c:v>
                </c:pt>
                <c:pt idx="1722">
                  <c:v>251.2</c:v>
                </c:pt>
                <c:pt idx="1723">
                  <c:v>249.00000000000003</c:v>
                </c:pt>
                <c:pt idx="1724">
                  <c:v>249.00000000000003</c:v>
                </c:pt>
                <c:pt idx="1725">
                  <c:v>249.8</c:v>
                </c:pt>
                <c:pt idx="1726">
                  <c:v>250.3</c:v>
                </c:pt>
                <c:pt idx="1727">
                  <c:v>250.99999999999997</c:v>
                </c:pt>
                <c:pt idx="1728">
                  <c:v>251.6</c:v>
                </c:pt>
                <c:pt idx="1729">
                  <c:v>252.89999999999998</c:v>
                </c:pt>
                <c:pt idx="1730">
                  <c:v>253.29999999999998</c:v>
                </c:pt>
                <c:pt idx="1731">
                  <c:v>254.3</c:v>
                </c:pt>
                <c:pt idx="1732">
                  <c:v>254.8</c:v>
                </c:pt>
                <c:pt idx="1733">
                  <c:v>254.8</c:v>
                </c:pt>
                <c:pt idx="1734">
                  <c:v>255.50000000000003</c:v>
                </c:pt>
                <c:pt idx="1735">
                  <c:v>256</c:v>
                </c:pt>
                <c:pt idx="1736">
                  <c:v>255.7</c:v>
                </c:pt>
                <c:pt idx="1737">
                  <c:v>255.7</c:v>
                </c:pt>
                <c:pt idx="1738">
                  <c:v>254.2</c:v>
                </c:pt>
                <c:pt idx="1739">
                  <c:v>252.8</c:v>
                </c:pt>
                <c:pt idx="1740">
                  <c:v>251.10000000000002</c:v>
                </c:pt>
                <c:pt idx="1741">
                  <c:v>250.59999999999997</c:v>
                </c:pt>
                <c:pt idx="1742">
                  <c:v>256.2</c:v>
                </c:pt>
                <c:pt idx="1743">
                  <c:v>254.9</c:v>
                </c:pt>
                <c:pt idx="1744">
                  <c:v>254.5</c:v>
                </c:pt>
                <c:pt idx="1745">
                  <c:v>255.10000000000002</c:v>
                </c:pt>
                <c:pt idx="1746">
                  <c:v>255.10000000000002</c:v>
                </c:pt>
                <c:pt idx="1747">
                  <c:v>254.4</c:v>
                </c:pt>
                <c:pt idx="1748">
                  <c:v>253.79999999999998</c:v>
                </c:pt>
                <c:pt idx="1749">
                  <c:v>254.5</c:v>
                </c:pt>
                <c:pt idx="1750">
                  <c:v>254</c:v>
                </c:pt>
                <c:pt idx="1751">
                  <c:v>254.70000000000002</c:v>
                </c:pt>
                <c:pt idx="1752">
                  <c:v>254.70000000000002</c:v>
                </c:pt>
                <c:pt idx="1753">
                  <c:v>252.99999999999997</c:v>
                </c:pt>
                <c:pt idx="1754">
                  <c:v>253.39999999999998</c:v>
                </c:pt>
                <c:pt idx="1755">
                  <c:v>253.2</c:v>
                </c:pt>
                <c:pt idx="1756">
                  <c:v>252.4</c:v>
                </c:pt>
                <c:pt idx="1757">
                  <c:v>249.2</c:v>
                </c:pt>
                <c:pt idx="1758">
                  <c:v>249.7</c:v>
                </c:pt>
                <c:pt idx="1759">
                  <c:v>237.8</c:v>
                </c:pt>
                <c:pt idx="1760">
                  <c:v>237.3</c:v>
                </c:pt>
                <c:pt idx="1761">
                  <c:v>239.6</c:v>
                </c:pt>
                <c:pt idx="1762">
                  <c:v>238.60000000000002</c:v>
                </c:pt>
                <c:pt idx="1763">
                  <c:v>237.8</c:v>
                </c:pt>
                <c:pt idx="1764">
                  <c:v>235.70000000000002</c:v>
                </c:pt>
                <c:pt idx="1765">
                  <c:v>233.8</c:v>
                </c:pt>
                <c:pt idx="1766">
                  <c:v>235.5</c:v>
                </c:pt>
                <c:pt idx="1767">
                  <c:v>235.70000000000002</c:v>
                </c:pt>
                <c:pt idx="1768">
                  <c:v>236.60000000000002</c:v>
                </c:pt>
                <c:pt idx="1769">
                  <c:v>237.7</c:v>
                </c:pt>
                <c:pt idx="1770">
                  <c:v>242.4</c:v>
                </c:pt>
                <c:pt idx="1771">
                  <c:v>248.5</c:v>
                </c:pt>
                <c:pt idx="1772">
                  <c:v>249.5</c:v>
                </c:pt>
                <c:pt idx="1773">
                  <c:v>250.1</c:v>
                </c:pt>
                <c:pt idx="1774">
                  <c:v>250.70000000000002</c:v>
                </c:pt>
                <c:pt idx="1775">
                  <c:v>251.39999999999998</c:v>
                </c:pt>
                <c:pt idx="1776">
                  <c:v>250.89999999999998</c:v>
                </c:pt>
                <c:pt idx="1777">
                  <c:v>251.7</c:v>
                </c:pt>
                <c:pt idx="1778">
                  <c:v>252.5</c:v>
                </c:pt>
                <c:pt idx="1779">
                  <c:v>252.59999999999997</c:v>
                </c:pt>
                <c:pt idx="1780">
                  <c:v>251.29999999999998</c:v>
                </c:pt>
                <c:pt idx="1781">
                  <c:v>251.9</c:v>
                </c:pt>
                <c:pt idx="1782">
                  <c:v>251.79999999999998</c:v>
                </c:pt>
                <c:pt idx="1783">
                  <c:v>251.39999999999998</c:v>
                </c:pt>
                <c:pt idx="1784">
                  <c:v>249.10000000000002</c:v>
                </c:pt>
                <c:pt idx="1785">
                  <c:v>251.10000000000002</c:v>
                </c:pt>
                <c:pt idx="1786">
                  <c:v>250.89999999999998</c:v>
                </c:pt>
                <c:pt idx="1787">
                  <c:v>250.59999999999997</c:v>
                </c:pt>
                <c:pt idx="1788">
                  <c:v>251.5</c:v>
                </c:pt>
                <c:pt idx="1789">
                  <c:v>253.2</c:v>
                </c:pt>
                <c:pt idx="1790">
                  <c:v>255.9</c:v>
                </c:pt>
                <c:pt idx="1791">
                  <c:v>256.2</c:v>
                </c:pt>
                <c:pt idx="1792">
                  <c:v>255.7</c:v>
                </c:pt>
                <c:pt idx="1793">
                  <c:v>255.29999999999998</c:v>
                </c:pt>
                <c:pt idx="1794">
                  <c:v>256</c:v>
                </c:pt>
                <c:pt idx="1795">
                  <c:v>256.89999999999998</c:v>
                </c:pt>
                <c:pt idx="1796">
                  <c:v>255.79999999999998</c:v>
                </c:pt>
                <c:pt idx="1797">
                  <c:v>257.10000000000002</c:v>
                </c:pt>
                <c:pt idx="1798">
                  <c:v>259.5</c:v>
                </c:pt>
                <c:pt idx="1799">
                  <c:v>260.3</c:v>
                </c:pt>
                <c:pt idx="1800">
                  <c:v>261.5</c:v>
                </c:pt>
                <c:pt idx="1801">
                  <c:v>261.5</c:v>
                </c:pt>
                <c:pt idx="1802">
                  <c:v>262.5</c:v>
                </c:pt>
                <c:pt idx="1803">
                  <c:v>273.60000000000002</c:v>
                </c:pt>
                <c:pt idx="1804">
                  <c:v>272.5</c:v>
                </c:pt>
                <c:pt idx="1805">
                  <c:v>271.39999999999998</c:v>
                </c:pt>
                <c:pt idx="1806">
                  <c:v>276.3</c:v>
                </c:pt>
                <c:pt idx="1807">
                  <c:v>276.90000000000003</c:v>
                </c:pt>
                <c:pt idx="1808">
                  <c:v>275.2</c:v>
                </c:pt>
                <c:pt idx="1809">
                  <c:v>273.09999999999997</c:v>
                </c:pt>
                <c:pt idx="1810">
                  <c:v>273.39999999999998</c:v>
                </c:pt>
                <c:pt idx="1811">
                  <c:v>272.8</c:v>
                </c:pt>
                <c:pt idx="1812">
                  <c:v>273.09999999999997</c:v>
                </c:pt>
                <c:pt idx="1813">
                  <c:v>273</c:v>
                </c:pt>
                <c:pt idx="1814">
                  <c:v>273.7</c:v>
                </c:pt>
                <c:pt idx="1815">
                  <c:v>272.40000000000003</c:v>
                </c:pt>
                <c:pt idx="1816">
                  <c:v>272.8</c:v>
                </c:pt>
                <c:pt idx="1817">
                  <c:v>272.8</c:v>
                </c:pt>
                <c:pt idx="1818">
                  <c:v>273.89999999999998</c:v>
                </c:pt>
                <c:pt idx="1819">
                  <c:v>274.7</c:v>
                </c:pt>
                <c:pt idx="1820">
                  <c:v>275.89999999999998</c:v>
                </c:pt>
                <c:pt idx="1821">
                  <c:v>274.5</c:v>
                </c:pt>
                <c:pt idx="1822">
                  <c:v>274.5</c:v>
                </c:pt>
                <c:pt idx="1823">
                  <c:v>274.7</c:v>
                </c:pt>
                <c:pt idx="1824">
                  <c:v>277.09999999999997</c:v>
                </c:pt>
                <c:pt idx="1825">
                  <c:v>276.90000000000003</c:v>
                </c:pt>
                <c:pt idx="1826">
                  <c:v>279.09999999999997</c:v>
                </c:pt>
                <c:pt idx="1827">
                  <c:v>280.90000000000003</c:v>
                </c:pt>
                <c:pt idx="1828">
                  <c:v>279.89999999999998</c:v>
                </c:pt>
                <c:pt idx="1829">
                  <c:v>279.5</c:v>
                </c:pt>
                <c:pt idx="1830">
                  <c:v>277.8</c:v>
                </c:pt>
                <c:pt idx="1831">
                  <c:v>276.7</c:v>
                </c:pt>
                <c:pt idx="1832">
                  <c:v>278.5</c:v>
                </c:pt>
                <c:pt idx="1833">
                  <c:v>277.89999999999998</c:v>
                </c:pt>
                <c:pt idx="1834">
                  <c:v>277.5</c:v>
                </c:pt>
                <c:pt idx="1835">
                  <c:v>276.7</c:v>
                </c:pt>
                <c:pt idx="1836">
                  <c:v>272.8</c:v>
                </c:pt>
                <c:pt idx="1837">
                  <c:v>272.90000000000003</c:v>
                </c:pt>
                <c:pt idx="1838">
                  <c:v>271.09999999999997</c:v>
                </c:pt>
                <c:pt idx="1839">
                  <c:v>272.10000000000002</c:v>
                </c:pt>
                <c:pt idx="1840">
                  <c:v>272.5</c:v>
                </c:pt>
                <c:pt idx="1841">
                  <c:v>272.2</c:v>
                </c:pt>
                <c:pt idx="1842">
                  <c:v>272</c:v>
                </c:pt>
                <c:pt idx="1843">
                  <c:v>272.2</c:v>
                </c:pt>
                <c:pt idx="1844">
                  <c:v>273.3</c:v>
                </c:pt>
                <c:pt idx="1845">
                  <c:v>271.8</c:v>
                </c:pt>
                <c:pt idx="1846">
                  <c:v>271.7</c:v>
                </c:pt>
                <c:pt idx="1847">
                  <c:v>270</c:v>
                </c:pt>
                <c:pt idx="1848">
                  <c:v>269.60000000000002</c:v>
                </c:pt>
                <c:pt idx="1849">
                  <c:v>265.7</c:v>
                </c:pt>
                <c:pt idx="1850">
                  <c:v>265.09999999999997</c:v>
                </c:pt>
                <c:pt idx="1851">
                  <c:v>250.89999999999998</c:v>
                </c:pt>
                <c:pt idx="1852">
                  <c:v>251.10000000000002</c:v>
                </c:pt>
                <c:pt idx="1853">
                  <c:v>251.2</c:v>
                </c:pt>
                <c:pt idx="1854">
                  <c:v>250.5</c:v>
                </c:pt>
                <c:pt idx="1855">
                  <c:v>250.4</c:v>
                </c:pt>
                <c:pt idx="1856">
                  <c:v>248</c:v>
                </c:pt>
                <c:pt idx="1857">
                  <c:v>247.6</c:v>
                </c:pt>
                <c:pt idx="1858">
                  <c:v>248</c:v>
                </c:pt>
                <c:pt idx="1859">
                  <c:v>249.29999999999998</c:v>
                </c:pt>
                <c:pt idx="1860">
                  <c:v>248.89999999999998</c:v>
                </c:pt>
                <c:pt idx="1861">
                  <c:v>248.20000000000002</c:v>
                </c:pt>
                <c:pt idx="1862">
                  <c:v>248.60000000000002</c:v>
                </c:pt>
                <c:pt idx="1863">
                  <c:v>246.1</c:v>
                </c:pt>
                <c:pt idx="1864">
                  <c:v>246.4</c:v>
                </c:pt>
                <c:pt idx="1865">
                  <c:v>246.20000000000002</c:v>
                </c:pt>
                <c:pt idx="1866">
                  <c:v>246.3</c:v>
                </c:pt>
                <c:pt idx="1867">
                  <c:v>245.5</c:v>
                </c:pt>
                <c:pt idx="1868">
                  <c:v>243.6</c:v>
                </c:pt>
                <c:pt idx="1869">
                  <c:v>244.3</c:v>
                </c:pt>
                <c:pt idx="1870">
                  <c:v>246.89999999999998</c:v>
                </c:pt>
                <c:pt idx="1871">
                  <c:v>246.70000000000002</c:v>
                </c:pt>
                <c:pt idx="1872">
                  <c:v>244.60000000000002</c:v>
                </c:pt>
                <c:pt idx="1873">
                  <c:v>244.3</c:v>
                </c:pt>
                <c:pt idx="1874">
                  <c:v>242.70000000000002</c:v>
                </c:pt>
                <c:pt idx="1875">
                  <c:v>243.1</c:v>
                </c:pt>
                <c:pt idx="1876">
                  <c:v>243.29999999999998</c:v>
                </c:pt>
                <c:pt idx="1877">
                  <c:v>242.79999999999998</c:v>
                </c:pt>
                <c:pt idx="1878">
                  <c:v>241.9</c:v>
                </c:pt>
                <c:pt idx="1879">
                  <c:v>239.7</c:v>
                </c:pt>
                <c:pt idx="1880">
                  <c:v>240.39999999999998</c:v>
                </c:pt>
                <c:pt idx="1881">
                  <c:v>241</c:v>
                </c:pt>
                <c:pt idx="1882">
                  <c:v>240.49999999999997</c:v>
                </c:pt>
                <c:pt idx="1883">
                  <c:v>239.4</c:v>
                </c:pt>
                <c:pt idx="1884">
                  <c:v>241.2</c:v>
                </c:pt>
                <c:pt idx="1885">
                  <c:v>241.29999999999998</c:v>
                </c:pt>
                <c:pt idx="1886">
                  <c:v>241.6</c:v>
                </c:pt>
                <c:pt idx="1887">
                  <c:v>241</c:v>
                </c:pt>
                <c:pt idx="1888">
                  <c:v>240.20000000000002</c:v>
                </c:pt>
                <c:pt idx="1889">
                  <c:v>240.09999999999997</c:v>
                </c:pt>
                <c:pt idx="1890">
                  <c:v>238.09999999999997</c:v>
                </c:pt>
                <c:pt idx="1891">
                  <c:v>237.7</c:v>
                </c:pt>
                <c:pt idx="1892">
                  <c:v>239.29999999999998</c:v>
                </c:pt>
                <c:pt idx="1893">
                  <c:v>237.8</c:v>
                </c:pt>
                <c:pt idx="1894">
                  <c:v>237.9</c:v>
                </c:pt>
                <c:pt idx="1895">
                  <c:v>238.39999999999998</c:v>
                </c:pt>
                <c:pt idx="1896">
                  <c:v>238.09999999999997</c:v>
                </c:pt>
                <c:pt idx="1897">
                  <c:v>238.09999999999997</c:v>
                </c:pt>
                <c:pt idx="1898">
                  <c:v>240.09999999999997</c:v>
                </c:pt>
                <c:pt idx="1899">
                  <c:v>239.6</c:v>
                </c:pt>
                <c:pt idx="1900">
                  <c:v>239.8</c:v>
                </c:pt>
                <c:pt idx="1901">
                  <c:v>239.8</c:v>
                </c:pt>
                <c:pt idx="1902">
                  <c:v>240</c:v>
                </c:pt>
                <c:pt idx="1903">
                  <c:v>240</c:v>
                </c:pt>
                <c:pt idx="1904">
                  <c:v>239.2</c:v>
                </c:pt>
                <c:pt idx="1905">
                  <c:v>240.09999999999997</c:v>
                </c:pt>
                <c:pt idx="1906">
                  <c:v>241.8</c:v>
                </c:pt>
                <c:pt idx="1907">
                  <c:v>242.4</c:v>
                </c:pt>
                <c:pt idx="1908">
                  <c:v>243.5</c:v>
                </c:pt>
                <c:pt idx="1909">
                  <c:v>243.7</c:v>
                </c:pt>
                <c:pt idx="1910">
                  <c:v>244.4</c:v>
                </c:pt>
                <c:pt idx="1911">
                  <c:v>244.60000000000002</c:v>
                </c:pt>
                <c:pt idx="1912">
                  <c:v>245.9</c:v>
                </c:pt>
                <c:pt idx="1913">
                  <c:v>246.4</c:v>
                </c:pt>
                <c:pt idx="1914">
                  <c:v>246.89999999999998</c:v>
                </c:pt>
                <c:pt idx="1915">
                  <c:v>247.6</c:v>
                </c:pt>
                <c:pt idx="1916">
                  <c:v>248.4</c:v>
                </c:pt>
                <c:pt idx="1917">
                  <c:v>247.2</c:v>
                </c:pt>
                <c:pt idx="1918">
                  <c:v>247.2</c:v>
                </c:pt>
                <c:pt idx="1919">
                  <c:v>248.5</c:v>
                </c:pt>
                <c:pt idx="1920">
                  <c:v>249.10000000000002</c:v>
                </c:pt>
                <c:pt idx="1921">
                  <c:v>250.3</c:v>
                </c:pt>
                <c:pt idx="1922">
                  <c:v>249.5</c:v>
                </c:pt>
                <c:pt idx="1923">
                  <c:v>250.8</c:v>
                </c:pt>
                <c:pt idx="1924">
                  <c:v>251.6</c:v>
                </c:pt>
                <c:pt idx="1925">
                  <c:v>249.5</c:v>
                </c:pt>
                <c:pt idx="1926">
                  <c:v>248.70000000000002</c:v>
                </c:pt>
                <c:pt idx="1927">
                  <c:v>249.5</c:v>
                </c:pt>
                <c:pt idx="1928">
                  <c:v>250.1</c:v>
                </c:pt>
                <c:pt idx="1929">
                  <c:v>249.9</c:v>
                </c:pt>
                <c:pt idx="1930">
                  <c:v>250.59999999999997</c:v>
                </c:pt>
                <c:pt idx="1931">
                  <c:v>249.9</c:v>
                </c:pt>
                <c:pt idx="1932">
                  <c:v>249.9</c:v>
                </c:pt>
                <c:pt idx="1933">
                  <c:v>249.7</c:v>
                </c:pt>
                <c:pt idx="1934">
                  <c:v>248.4</c:v>
                </c:pt>
                <c:pt idx="1935">
                  <c:v>249.2</c:v>
                </c:pt>
                <c:pt idx="1936">
                  <c:v>249.7</c:v>
                </c:pt>
                <c:pt idx="1937">
                  <c:v>251.6</c:v>
                </c:pt>
                <c:pt idx="1938">
                  <c:v>250.1</c:v>
                </c:pt>
                <c:pt idx="1939">
                  <c:v>250.2</c:v>
                </c:pt>
                <c:pt idx="1940">
                  <c:v>252.2</c:v>
                </c:pt>
                <c:pt idx="1941">
                  <c:v>252.70000000000002</c:v>
                </c:pt>
                <c:pt idx="1942">
                  <c:v>252.3</c:v>
                </c:pt>
                <c:pt idx="1943">
                  <c:v>251.5</c:v>
                </c:pt>
                <c:pt idx="1944">
                  <c:v>252.2</c:v>
                </c:pt>
                <c:pt idx="1945">
                  <c:v>252.4</c:v>
                </c:pt>
                <c:pt idx="1946">
                  <c:v>253.5</c:v>
                </c:pt>
                <c:pt idx="1947">
                  <c:v>254.4</c:v>
                </c:pt>
                <c:pt idx="1948">
                  <c:v>253.29999999999998</c:v>
                </c:pt>
                <c:pt idx="1949">
                  <c:v>252.5</c:v>
                </c:pt>
                <c:pt idx="1950">
                  <c:v>258.10000000000002</c:v>
                </c:pt>
                <c:pt idx="1951">
                  <c:v>255.20000000000002</c:v>
                </c:pt>
                <c:pt idx="1952">
                  <c:v>253.2</c:v>
                </c:pt>
                <c:pt idx="1953">
                  <c:v>253.29999999999998</c:v>
                </c:pt>
                <c:pt idx="1954">
                  <c:v>252.70000000000002</c:v>
                </c:pt>
                <c:pt idx="1955">
                  <c:v>251.5</c:v>
                </c:pt>
                <c:pt idx="1956">
                  <c:v>252.89999999999998</c:v>
                </c:pt>
                <c:pt idx="1957">
                  <c:v>252.89999999999998</c:v>
                </c:pt>
                <c:pt idx="1958">
                  <c:v>254.3</c:v>
                </c:pt>
                <c:pt idx="1959">
                  <c:v>253.6</c:v>
                </c:pt>
                <c:pt idx="1960">
                  <c:v>253.10000000000002</c:v>
                </c:pt>
                <c:pt idx="1961">
                  <c:v>252.8</c:v>
                </c:pt>
                <c:pt idx="1962">
                  <c:v>252.59999999999997</c:v>
                </c:pt>
                <c:pt idx="1963">
                  <c:v>252.59999999999997</c:v>
                </c:pt>
                <c:pt idx="1964">
                  <c:v>253.7</c:v>
                </c:pt>
                <c:pt idx="1965">
                  <c:v>254.2</c:v>
                </c:pt>
                <c:pt idx="1966">
                  <c:v>254.4</c:v>
                </c:pt>
                <c:pt idx="1967">
                  <c:v>253.9</c:v>
                </c:pt>
                <c:pt idx="1968">
                  <c:v>254.6</c:v>
                </c:pt>
                <c:pt idx="1969">
                  <c:v>256.5</c:v>
                </c:pt>
                <c:pt idx="1970">
                  <c:v>255.20000000000002</c:v>
                </c:pt>
                <c:pt idx="1971">
                  <c:v>252.99999999999997</c:v>
                </c:pt>
                <c:pt idx="1972">
                  <c:v>252.4</c:v>
                </c:pt>
                <c:pt idx="1973">
                  <c:v>253.10000000000002</c:v>
                </c:pt>
                <c:pt idx="1974">
                  <c:v>254.6</c:v>
                </c:pt>
                <c:pt idx="1975">
                  <c:v>253.6</c:v>
                </c:pt>
                <c:pt idx="1976">
                  <c:v>255.39999999999998</c:v>
                </c:pt>
                <c:pt idx="1977">
                  <c:v>253.29999999999998</c:v>
                </c:pt>
                <c:pt idx="1978">
                  <c:v>253.2</c:v>
                </c:pt>
                <c:pt idx="1979">
                  <c:v>252</c:v>
                </c:pt>
                <c:pt idx="1980">
                  <c:v>251.10000000000002</c:v>
                </c:pt>
                <c:pt idx="1981">
                  <c:v>249.29999999999998</c:v>
                </c:pt>
                <c:pt idx="1982">
                  <c:v>248.5</c:v>
                </c:pt>
                <c:pt idx="1983">
                  <c:v>251.2</c:v>
                </c:pt>
                <c:pt idx="1984">
                  <c:v>252.2</c:v>
                </c:pt>
                <c:pt idx="1985">
                  <c:v>252.1</c:v>
                </c:pt>
                <c:pt idx="1986">
                  <c:v>251.6</c:v>
                </c:pt>
                <c:pt idx="1987">
                  <c:v>250.8</c:v>
                </c:pt>
                <c:pt idx="1988">
                  <c:v>249.40000000000003</c:v>
                </c:pt>
                <c:pt idx="1989">
                  <c:v>250.2</c:v>
                </c:pt>
                <c:pt idx="1990">
                  <c:v>250.8</c:v>
                </c:pt>
                <c:pt idx="1991">
                  <c:v>259.3</c:v>
                </c:pt>
                <c:pt idx="1992">
                  <c:v>261.5</c:v>
                </c:pt>
                <c:pt idx="1993">
                  <c:v>258.40000000000003</c:v>
                </c:pt>
                <c:pt idx="1994">
                  <c:v>269.89999999999998</c:v>
                </c:pt>
                <c:pt idx="1995">
                  <c:v>271.89999999999998</c:v>
                </c:pt>
                <c:pt idx="1996">
                  <c:v>273.7</c:v>
                </c:pt>
                <c:pt idx="1997">
                  <c:v>273</c:v>
                </c:pt>
                <c:pt idx="1998">
                  <c:v>269.60000000000002</c:v>
                </c:pt>
                <c:pt idx="1999">
                  <c:v>272.7</c:v>
                </c:pt>
                <c:pt idx="2000">
                  <c:v>272.7</c:v>
                </c:pt>
                <c:pt idx="2001">
                  <c:v>267.8</c:v>
                </c:pt>
                <c:pt idx="2002">
                  <c:v>269.5</c:v>
                </c:pt>
                <c:pt idx="2003">
                  <c:v>269.60000000000002</c:v>
                </c:pt>
                <c:pt idx="2004">
                  <c:v>271</c:v>
                </c:pt>
                <c:pt idx="2005">
                  <c:v>270.8</c:v>
                </c:pt>
                <c:pt idx="2006">
                  <c:v>271.09999999999997</c:v>
                </c:pt>
                <c:pt idx="2007">
                  <c:v>268</c:v>
                </c:pt>
                <c:pt idx="2008">
                  <c:v>269.3</c:v>
                </c:pt>
                <c:pt idx="2009">
                  <c:v>270.10000000000002</c:v>
                </c:pt>
                <c:pt idx="2010">
                  <c:v>272.8</c:v>
                </c:pt>
                <c:pt idx="2011">
                  <c:v>259.10000000000002</c:v>
                </c:pt>
                <c:pt idx="2012">
                  <c:v>258.8</c:v>
                </c:pt>
                <c:pt idx="2013">
                  <c:v>259.60000000000002</c:v>
                </c:pt>
                <c:pt idx="2014">
                  <c:v>260.3</c:v>
                </c:pt>
                <c:pt idx="2015">
                  <c:v>260.8</c:v>
                </c:pt>
                <c:pt idx="2016">
                  <c:v>260.89999999999998</c:v>
                </c:pt>
                <c:pt idx="2017">
                  <c:v>260.5</c:v>
                </c:pt>
                <c:pt idx="2018">
                  <c:v>260.89999999999998</c:v>
                </c:pt>
                <c:pt idx="2019">
                  <c:v>261.5</c:v>
                </c:pt>
                <c:pt idx="2020">
                  <c:v>262.10000000000002</c:v>
                </c:pt>
                <c:pt idx="2021">
                  <c:v>264.2</c:v>
                </c:pt>
                <c:pt idx="2022">
                  <c:v>268</c:v>
                </c:pt>
                <c:pt idx="2023">
                  <c:v>269.89999999999998</c:v>
                </c:pt>
                <c:pt idx="2024">
                  <c:v>270.3</c:v>
                </c:pt>
                <c:pt idx="2025">
                  <c:v>272.10000000000002</c:v>
                </c:pt>
                <c:pt idx="2026">
                  <c:v>273.3</c:v>
                </c:pt>
                <c:pt idx="2027">
                  <c:v>273.89999999999998</c:v>
                </c:pt>
                <c:pt idx="2028">
                  <c:v>274.90000000000003</c:v>
                </c:pt>
                <c:pt idx="2029">
                  <c:v>277.5</c:v>
                </c:pt>
                <c:pt idx="2030">
                  <c:v>278.90000000000003</c:v>
                </c:pt>
                <c:pt idx="2031">
                  <c:v>277.3</c:v>
                </c:pt>
                <c:pt idx="2032">
                  <c:v>279.89999999999998</c:v>
                </c:pt>
                <c:pt idx="2033">
                  <c:v>279.89999999999998</c:v>
                </c:pt>
                <c:pt idx="2034">
                  <c:v>279.8</c:v>
                </c:pt>
                <c:pt idx="2035">
                  <c:v>280.3</c:v>
                </c:pt>
                <c:pt idx="2036">
                  <c:v>279.8</c:v>
                </c:pt>
                <c:pt idx="2037">
                  <c:v>280.2</c:v>
                </c:pt>
                <c:pt idx="2038">
                  <c:v>281</c:v>
                </c:pt>
                <c:pt idx="2039">
                  <c:v>281.8</c:v>
                </c:pt>
                <c:pt idx="2040">
                  <c:v>282.10000000000002</c:v>
                </c:pt>
                <c:pt idx="2041">
                  <c:v>282.7</c:v>
                </c:pt>
                <c:pt idx="2042">
                  <c:v>281.89999999999998</c:v>
                </c:pt>
                <c:pt idx="2043">
                  <c:v>282.5</c:v>
                </c:pt>
                <c:pt idx="2044">
                  <c:v>283.2</c:v>
                </c:pt>
                <c:pt idx="2045">
                  <c:v>283.59999999999997</c:v>
                </c:pt>
                <c:pt idx="2046">
                  <c:v>282.39999999999998</c:v>
                </c:pt>
                <c:pt idx="2047">
                  <c:v>282</c:v>
                </c:pt>
                <c:pt idx="2048">
                  <c:v>280.39999999999998</c:v>
                </c:pt>
                <c:pt idx="2049">
                  <c:v>279.5</c:v>
                </c:pt>
                <c:pt idx="2050">
                  <c:v>278.39999999999998</c:v>
                </c:pt>
                <c:pt idx="2051">
                  <c:v>277</c:v>
                </c:pt>
                <c:pt idx="2052">
                  <c:v>278.39999999999998</c:v>
                </c:pt>
                <c:pt idx="2053">
                  <c:v>278.90000000000003</c:v>
                </c:pt>
                <c:pt idx="2054">
                  <c:v>279.5</c:v>
                </c:pt>
                <c:pt idx="2055">
                  <c:v>279.5</c:v>
                </c:pt>
                <c:pt idx="2056">
                  <c:v>280.3</c:v>
                </c:pt>
                <c:pt idx="2057">
                  <c:v>280.10000000000002</c:v>
                </c:pt>
                <c:pt idx="2058">
                  <c:v>280.60000000000002</c:v>
                </c:pt>
                <c:pt idx="2059">
                  <c:v>283.40000000000003</c:v>
                </c:pt>
                <c:pt idx="2060">
                  <c:v>283</c:v>
                </c:pt>
                <c:pt idx="2061">
                  <c:v>287</c:v>
                </c:pt>
                <c:pt idx="2062">
                  <c:v>287.8</c:v>
                </c:pt>
                <c:pt idx="2063">
                  <c:v>288.8</c:v>
                </c:pt>
                <c:pt idx="2064">
                  <c:v>289.40000000000003</c:v>
                </c:pt>
                <c:pt idx="2065">
                  <c:v>290.7</c:v>
                </c:pt>
                <c:pt idx="2066">
                  <c:v>291.2</c:v>
                </c:pt>
                <c:pt idx="2067">
                  <c:v>292.09999999999997</c:v>
                </c:pt>
                <c:pt idx="2068">
                  <c:v>291.8</c:v>
                </c:pt>
                <c:pt idx="2069">
                  <c:v>290.8</c:v>
                </c:pt>
                <c:pt idx="2070">
                  <c:v>290.39999999999998</c:v>
                </c:pt>
                <c:pt idx="2071">
                  <c:v>289.10000000000002</c:v>
                </c:pt>
                <c:pt idx="2072">
                  <c:v>289</c:v>
                </c:pt>
                <c:pt idx="2073">
                  <c:v>289.5</c:v>
                </c:pt>
                <c:pt idx="2074">
                  <c:v>289.7</c:v>
                </c:pt>
                <c:pt idx="2075">
                  <c:v>288.89999999999998</c:v>
                </c:pt>
                <c:pt idx="2076">
                  <c:v>287.89999999999998</c:v>
                </c:pt>
                <c:pt idx="2077">
                  <c:v>288.2</c:v>
                </c:pt>
                <c:pt idx="2078">
                  <c:v>287.2</c:v>
                </c:pt>
                <c:pt idx="2079">
                  <c:v>286.90000000000003</c:v>
                </c:pt>
                <c:pt idx="2080">
                  <c:v>286</c:v>
                </c:pt>
                <c:pt idx="2081">
                  <c:v>284.5</c:v>
                </c:pt>
                <c:pt idx="2082">
                  <c:v>283.5</c:v>
                </c:pt>
                <c:pt idx="2083">
                  <c:v>283.40000000000003</c:v>
                </c:pt>
                <c:pt idx="2084">
                  <c:v>283.40000000000003</c:v>
                </c:pt>
                <c:pt idx="2085">
                  <c:v>283.8</c:v>
                </c:pt>
                <c:pt idx="2086">
                  <c:v>282.8</c:v>
                </c:pt>
                <c:pt idx="2087">
                  <c:v>282.2</c:v>
                </c:pt>
                <c:pt idx="2088">
                  <c:v>281.8</c:v>
                </c:pt>
                <c:pt idx="2089">
                  <c:v>280.7</c:v>
                </c:pt>
                <c:pt idx="2090">
                  <c:v>280.7</c:v>
                </c:pt>
                <c:pt idx="2091">
                  <c:v>279.8</c:v>
                </c:pt>
                <c:pt idx="2092">
                  <c:v>279.59999999999997</c:v>
                </c:pt>
                <c:pt idx="2093">
                  <c:v>279.2</c:v>
                </c:pt>
                <c:pt idx="2094">
                  <c:v>279.5</c:v>
                </c:pt>
                <c:pt idx="2095">
                  <c:v>279.09999999999997</c:v>
                </c:pt>
                <c:pt idx="2096">
                  <c:v>279.39999999999998</c:v>
                </c:pt>
                <c:pt idx="2097">
                  <c:v>278.39999999999998</c:v>
                </c:pt>
                <c:pt idx="2098">
                  <c:v>278.5</c:v>
                </c:pt>
                <c:pt idx="2099">
                  <c:v>279.39999999999998</c:v>
                </c:pt>
                <c:pt idx="2100">
                  <c:v>279.39999999999998</c:v>
                </c:pt>
                <c:pt idx="2101">
                  <c:v>279.7</c:v>
                </c:pt>
                <c:pt idx="2102">
                  <c:v>280.2</c:v>
                </c:pt>
                <c:pt idx="2103">
                  <c:v>283.89999999999998</c:v>
                </c:pt>
                <c:pt idx="2104">
                  <c:v>277.59999999999997</c:v>
                </c:pt>
                <c:pt idx="2105">
                  <c:v>277.7</c:v>
                </c:pt>
                <c:pt idx="2106">
                  <c:v>276.2</c:v>
                </c:pt>
                <c:pt idx="2107">
                  <c:v>277.3</c:v>
                </c:pt>
                <c:pt idx="2108">
                  <c:v>276.7</c:v>
                </c:pt>
                <c:pt idx="2109">
                  <c:v>276.3</c:v>
                </c:pt>
                <c:pt idx="2110">
                  <c:v>276</c:v>
                </c:pt>
                <c:pt idx="2111">
                  <c:v>275.3</c:v>
                </c:pt>
                <c:pt idx="2112">
                  <c:v>274.7</c:v>
                </c:pt>
                <c:pt idx="2113">
                  <c:v>270.3</c:v>
                </c:pt>
                <c:pt idx="2114">
                  <c:v>268.8</c:v>
                </c:pt>
                <c:pt idx="2115">
                  <c:v>267.60000000000002</c:v>
                </c:pt>
                <c:pt idx="2116">
                  <c:v>267.2</c:v>
                </c:pt>
                <c:pt idx="2117">
                  <c:v>270.90000000000003</c:v>
                </c:pt>
                <c:pt idx="2118">
                  <c:v>272</c:v>
                </c:pt>
                <c:pt idx="2119">
                  <c:v>270.60000000000002</c:v>
                </c:pt>
                <c:pt idx="2120">
                  <c:v>270.7</c:v>
                </c:pt>
                <c:pt idx="2121">
                  <c:v>260.10000000000002</c:v>
                </c:pt>
                <c:pt idx="2122">
                  <c:v>261.2</c:v>
                </c:pt>
                <c:pt idx="2123">
                  <c:v>261.2</c:v>
                </c:pt>
                <c:pt idx="2124">
                  <c:v>265.2</c:v>
                </c:pt>
                <c:pt idx="2125">
                  <c:v>261.39999999999998</c:v>
                </c:pt>
                <c:pt idx="2126">
                  <c:v>262.2</c:v>
                </c:pt>
                <c:pt idx="2127">
                  <c:v>262.2</c:v>
                </c:pt>
                <c:pt idx="2128">
                  <c:v>262.3</c:v>
                </c:pt>
                <c:pt idx="2129">
                  <c:v>261.8</c:v>
                </c:pt>
                <c:pt idx="2130">
                  <c:v>262</c:v>
                </c:pt>
                <c:pt idx="2131">
                  <c:v>261.7</c:v>
                </c:pt>
                <c:pt idx="2132">
                  <c:v>261.7</c:v>
                </c:pt>
                <c:pt idx="2133">
                  <c:v>261.5</c:v>
                </c:pt>
                <c:pt idx="2134">
                  <c:v>260.89999999999998</c:v>
                </c:pt>
                <c:pt idx="2135">
                  <c:v>260.59999999999997</c:v>
                </c:pt>
                <c:pt idx="2136">
                  <c:v>260.40000000000003</c:v>
                </c:pt>
                <c:pt idx="2137">
                  <c:v>257</c:v>
                </c:pt>
                <c:pt idx="2138">
                  <c:v>255.79999999999998</c:v>
                </c:pt>
                <c:pt idx="2139">
                  <c:v>255.39999999999998</c:v>
                </c:pt>
                <c:pt idx="2140">
                  <c:v>255.6</c:v>
                </c:pt>
                <c:pt idx="2141">
                  <c:v>255.10000000000002</c:v>
                </c:pt>
                <c:pt idx="2142">
                  <c:v>253.39999999999998</c:v>
                </c:pt>
                <c:pt idx="2143">
                  <c:v>253.5</c:v>
                </c:pt>
                <c:pt idx="2144">
                  <c:v>252.8</c:v>
                </c:pt>
                <c:pt idx="2145">
                  <c:v>252</c:v>
                </c:pt>
                <c:pt idx="2146">
                  <c:v>251.7</c:v>
                </c:pt>
                <c:pt idx="2147">
                  <c:v>254.9</c:v>
                </c:pt>
                <c:pt idx="2148">
                  <c:v>249.8</c:v>
                </c:pt>
                <c:pt idx="2149">
                  <c:v>249.9</c:v>
                </c:pt>
                <c:pt idx="2150">
                  <c:v>251.10000000000002</c:v>
                </c:pt>
                <c:pt idx="2151">
                  <c:v>251.6</c:v>
                </c:pt>
                <c:pt idx="2152">
                  <c:v>250.99999999999997</c:v>
                </c:pt>
                <c:pt idx="2153">
                  <c:v>250.89999999999998</c:v>
                </c:pt>
                <c:pt idx="2154">
                  <c:v>251.7</c:v>
                </c:pt>
                <c:pt idx="2155">
                  <c:v>250.8</c:v>
                </c:pt>
                <c:pt idx="2156">
                  <c:v>250.59999999999997</c:v>
                </c:pt>
                <c:pt idx="2157">
                  <c:v>250.2</c:v>
                </c:pt>
                <c:pt idx="2158">
                  <c:v>249.9</c:v>
                </c:pt>
                <c:pt idx="2159">
                  <c:v>249.7</c:v>
                </c:pt>
                <c:pt idx="2160">
                  <c:v>252.2</c:v>
                </c:pt>
                <c:pt idx="2161">
                  <c:v>252</c:v>
                </c:pt>
                <c:pt idx="2162">
                  <c:v>253.9</c:v>
                </c:pt>
                <c:pt idx="2163">
                  <c:v>254.70000000000002</c:v>
                </c:pt>
                <c:pt idx="2164">
                  <c:v>255.7</c:v>
                </c:pt>
                <c:pt idx="2165">
                  <c:v>255.79999999999998</c:v>
                </c:pt>
                <c:pt idx="2166">
                  <c:v>256</c:v>
                </c:pt>
                <c:pt idx="2167">
                  <c:v>255.20000000000002</c:v>
                </c:pt>
                <c:pt idx="2168">
                  <c:v>256</c:v>
                </c:pt>
                <c:pt idx="2169">
                  <c:v>256</c:v>
                </c:pt>
                <c:pt idx="2170">
                  <c:v>255.79999999999998</c:v>
                </c:pt>
                <c:pt idx="2171">
                  <c:v>255.10000000000002</c:v>
                </c:pt>
                <c:pt idx="2172">
                  <c:v>254.70000000000002</c:v>
                </c:pt>
                <c:pt idx="2173">
                  <c:v>254.2</c:v>
                </c:pt>
                <c:pt idx="2174">
                  <c:v>254.1</c:v>
                </c:pt>
                <c:pt idx="2175">
                  <c:v>253.29999999999998</c:v>
                </c:pt>
                <c:pt idx="2176">
                  <c:v>252.89999999999998</c:v>
                </c:pt>
                <c:pt idx="2177">
                  <c:v>252.70000000000002</c:v>
                </c:pt>
                <c:pt idx="2178">
                  <c:v>251.29999999999998</c:v>
                </c:pt>
                <c:pt idx="2179">
                  <c:v>250.3</c:v>
                </c:pt>
                <c:pt idx="2180">
                  <c:v>249.6</c:v>
                </c:pt>
                <c:pt idx="2181">
                  <c:v>248.70000000000002</c:v>
                </c:pt>
                <c:pt idx="2182">
                  <c:v>248.1</c:v>
                </c:pt>
                <c:pt idx="2183">
                  <c:v>247.29999999999998</c:v>
                </c:pt>
                <c:pt idx="2184">
                  <c:v>247.29999999999998</c:v>
                </c:pt>
                <c:pt idx="2185">
                  <c:v>247.40000000000003</c:v>
                </c:pt>
                <c:pt idx="2186">
                  <c:v>247.7</c:v>
                </c:pt>
                <c:pt idx="2187">
                  <c:v>247.7</c:v>
                </c:pt>
                <c:pt idx="2188">
                  <c:v>247.40000000000003</c:v>
                </c:pt>
                <c:pt idx="2189">
                  <c:v>247.40000000000003</c:v>
                </c:pt>
                <c:pt idx="2190">
                  <c:v>247.8</c:v>
                </c:pt>
                <c:pt idx="2191">
                  <c:v>248.3</c:v>
                </c:pt>
                <c:pt idx="2192">
                  <c:v>248.1</c:v>
                </c:pt>
                <c:pt idx="2193">
                  <c:v>248.3</c:v>
                </c:pt>
                <c:pt idx="2194">
                  <c:v>248.8</c:v>
                </c:pt>
                <c:pt idx="2195">
                  <c:v>250.1</c:v>
                </c:pt>
                <c:pt idx="2196">
                  <c:v>249.6</c:v>
                </c:pt>
                <c:pt idx="2197">
                  <c:v>248.60000000000002</c:v>
                </c:pt>
                <c:pt idx="2198">
                  <c:v>247.9</c:v>
                </c:pt>
                <c:pt idx="2199">
                  <c:v>247.8</c:v>
                </c:pt>
                <c:pt idx="2200">
                  <c:v>247.29999999999998</c:v>
                </c:pt>
                <c:pt idx="2201">
                  <c:v>247.29999999999998</c:v>
                </c:pt>
                <c:pt idx="2202">
                  <c:v>247.10000000000002</c:v>
                </c:pt>
                <c:pt idx="2203">
                  <c:v>246.60000000000002</c:v>
                </c:pt>
                <c:pt idx="2204">
                  <c:v>246.89999999999998</c:v>
                </c:pt>
                <c:pt idx="2205">
                  <c:v>246.8</c:v>
                </c:pt>
                <c:pt idx="2206">
                  <c:v>246.4</c:v>
                </c:pt>
                <c:pt idx="2207">
                  <c:v>246.3</c:v>
                </c:pt>
                <c:pt idx="2208">
                  <c:v>245.2</c:v>
                </c:pt>
                <c:pt idx="2209">
                  <c:v>244.60000000000002</c:v>
                </c:pt>
                <c:pt idx="2210">
                  <c:v>243.9</c:v>
                </c:pt>
                <c:pt idx="2211">
                  <c:v>243.6</c:v>
                </c:pt>
                <c:pt idx="2212">
                  <c:v>244.60000000000002</c:v>
                </c:pt>
                <c:pt idx="2213">
                  <c:v>243.4</c:v>
                </c:pt>
                <c:pt idx="2214">
                  <c:v>243.2</c:v>
                </c:pt>
                <c:pt idx="2215">
                  <c:v>242.60000000000002</c:v>
                </c:pt>
                <c:pt idx="2216">
                  <c:v>242.1</c:v>
                </c:pt>
                <c:pt idx="2217">
                  <c:v>240.49999999999997</c:v>
                </c:pt>
                <c:pt idx="2218">
                  <c:v>241.7</c:v>
                </c:pt>
                <c:pt idx="2219">
                  <c:v>242.1</c:v>
                </c:pt>
                <c:pt idx="2220">
                  <c:v>242.89999999999998</c:v>
                </c:pt>
                <c:pt idx="2221">
                  <c:v>240.49999999999997</c:v>
                </c:pt>
                <c:pt idx="2222">
                  <c:v>241</c:v>
                </c:pt>
                <c:pt idx="2223">
                  <c:v>241</c:v>
                </c:pt>
                <c:pt idx="2224">
                  <c:v>241.2</c:v>
                </c:pt>
                <c:pt idx="2225">
                  <c:v>242.1</c:v>
                </c:pt>
                <c:pt idx="2226">
                  <c:v>242.20000000000002</c:v>
                </c:pt>
                <c:pt idx="2227">
                  <c:v>241.4</c:v>
                </c:pt>
                <c:pt idx="2228">
                  <c:v>241</c:v>
                </c:pt>
                <c:pt idx="2229">
                  <c:v>239.8</c:v>
                </c:pt>
                <c:pt idx="2230">
                  <c:v>238.60000000000002</c:v>
                </c:pt>
                <c:pt idx="2231">
                  <c:v>237.4</c:v>
                </c:pt>
                <c:pt idx="2232">
                  <c:v>237</c:v>
                </c:pt>
                <c:pt idx="2233">
                  <c:v>233.2</c:v>
                </c:pt>
                <c:pt idx="2234">
                  <c:v>233.70000000000002</c:v>
                </c:pt>
                <c:pt idx="2235">
                  <c:v>233.5</c:v>
                </c:pt>
                <c:pt idx="2236">
                  <c:v>233.4</c:v>
                </c:pt>
                <c:pt idx="2237">
                  <c:v>233.1</c:v>
                </c:pt>
                <c:pt idx="2238">
                  <c:v>232.29999999999998</c:v>
                </c:pt>
                <c:pt idx="2239">
                  <c:v>230.79999999999998</c:v>
                </c:pt>
                <c:pt idx="2240">
                  <c:v>230.50000000000003</c:v>
                </c:pt>
                <c:pt idx="2241">
                  <c:v>230.6</c:v>
                </c:pt>
                <c:pt idx="2242">
                  <c:v>230.6</c:v>
                </c:pt>
                <c:pt idx="2243">
                  <c:v>229.99999999999997</c:v>
                </c:pt>
                <c:pt idx="2244">
                  <c:v>229.70000000000002</c:v>
                </c:pt>
                <c:pt idx="2245">
                  <c:v>230.10000000000002</c:v>
                </c:pt>
                <c:pt idx="2246">
                  <c:v>228.7</c:v>
                </c:pt>
                <c:pt idx="2247">
                  <c:v>227.5</c:v>
                </c:pt>
                <c:pt idx="2248">
                  <c:v>227.59999999999997</c:v>
                </c:pt>
                <c:pt idx="2249">
                  <c:v>225.70000000000002</c:v>
                </c:pt>
                <c:pt idx="2250">
                  <c:v>225.4</c:v>
                </c:pt>
                <c:pt idx="2251">
                  <c:v>225.99999999999997</c:v>
                </c:pt>
                <c:pt idx="2252">
                  <c:v>226.5</c:v>
                </c:pt>
                <c:pt idx="2253">
                  <c:v>226.39999999999998</c:v>
                </c:pt>
                <c:pt idx="2254">
                  <c:v>225.8</c:v>
                </c:pt>
                <c:pt idx="2255">
                  <c:v>223.1</c:v>
                </c:pt>
                <c:pt idx="2256">
                  <c:v>221.3</c:v>
                </c:pt>
                <c:pt idx="2257">
                  <c:v>218.29999999999998</c:v>
                </c:pt>
                <c:pt idx="2258">
                  <c:v>219.49999999999997</c:v>
                </c:pt>
                <c:pt idx="2259">
                  <c:v>221.89999999999998</c:v>
                </c:pt>
                <c:pt idx="2260">
                  <c:v>222.29999999999998</c:v>
                </c:pt>
                <c:pt idx="2261">
                  <c:v>221.70000000000002</c:v>
                </c:pt>
                <c:pt idx="2262">
                  <c:v>221.20000000000002</c:v>
                </c:pt>
                <c:pt idx="2263">
                  <c:v>222.10000000000002</c:v>
                </c:pt>
                <c:pt idx="2264">
                  <c:v>221.20000000000002</c:v>
                </c:pt>
                <c:pt idx="2265">
                  <c:v>221.70000000000002</c:v>
                </c:pt>
                <c:pt idx="2266">
                  <c:v>221.8</c:v>
                </c:pt>
                <c:pt idx="2267">
                  <c:v>221.4</c:v>
                </c:pt>
                <c:pt idx="2268">
                  <c:v>223</c:v>
                </c:pt>
                <c:pt idx="2269">
                  <c:v>223.3</c:v>
                </c:pt>
                <c:pt idx="2270">
                  <c:v>223.89999999999998</c:v>
                </c:pt>
                <c:pt idx="2271">
                  <c:v>225.1</c:v>
                </c:pt>
                <c:pt idx="2272">
                  <c:v>225</c:v>
                </c:pt>
                <c:pt idx="2273">
                  <c:v>224.9</c:v>
                </c:pt>
                <c:pt idx="2274">
                  <c:v>227.5</c:v>
                </c:pt>
                <c:pt idx="2275">
                  <c:v>228.10000000000002</c:v>
                </c:pt>
                <c:pt idx="2276">
                  <c:v>228.10000000000002</c:v>
                </c:pt>
                <c:pt idx="2277">
                  <c:v>228.39999999999998</c:v>
                </c:pt>
                <c:pt idx="2278">
                  <c:v>231.6</c:v>
                </c:pt>
                <c:pt idx="2279">
                  <c:v>232.50000000000003</c:v>
                </c:pt>
                <c:pt idx="2280">
                  <c:v>234</c:v>
                </c:pt>
                <c:pt idx="2281">
                  <c:v>234.7</c:v>
                </c:pt>
                <c:pt idx="2282">
                  <c:v>234.90000000000003</c:v>
                </c:pt>
                <c:pt idx="2283">
                  <c:v>233.9</c:v>
                </c:pt>
                <c:pt idx="2284">
                  <c:v>235.5</c:v>
                </c:pt>
                <c:pt idx="2285">
                  <c:v>235.70000000000002</c:v>
                </c:pt>
                <c:pt idx="2286">
                  <c:v>236.50000000000003</c:v>
                </c:pt>
                <c:pt idx="2287">
                  <c:v>237.9</c:v>
                </c:pt>
                <c:pt idx="2288">
                  <c:v>238.3</c:v>
                </c:pt>
                <c:pt idx="2289">
                  <c:v>239</c:v>
                </c:pt>
                <c:pt idx="2290">
                  <c:v>238.79999999999998</c:v>
                </c:pt>
                <c:pt idx="2291">
                  <c:v>238.79999999999998</c:v>
                </c:pt>
                <c:pt idx="2292">
                  <c:v>239.4</c:v>
                </c:pt>
                <c:pt idx="2293">
                  <c:v>241.4</c:v>
                </c:pt>
                <c:pt idx="2294">
                  <c:v>241.4</c:v>
                </c:pt>
                <c:pt idx="2295">
                  <c:v>238.39999999999998</c:v>
                </c:pt>
                <c:pt idx="2296">
                  <c:v>237.7</c:v>
                </c:pt>
                <c:pt idx="2297">
                  <c:v>237</c:v>
                </c:pt>
                <c:pt idx="2298">
                  <c:v>236.60000000000002</c:v>
                </c:pt>
                <c:pt idx="2299">
                  <c:v>239.1</c:v>
                </c:pt>
                <c:pt idx="2300">
                  <c:v>239.7</c:v>
                </c:pt>
                <c:pt idx="2301">
                  <c:v>239</c:v>
                </c:pt>
                <c:pt idx="2302">
                  <c:v>238.39999999999998</c:v>
                </c:pt>
                <c:pt idx="2303">
                  <c:v>238.09999999999997</c:v>
                </c:pt>
                <c:pt idx="2304">
                  <c:v>237.9</c:v>
                </c:pt>
                <c:pt idx="2305">
                  <c:v>238.49999999999997</c:v>
                </c:pt>
                <c:pt idx="2306">
                  <c:v>238.7</c:v>
                </c:pt>
                <c:pt idx="2307">
                  <c:v>238.39999999999998</c:v>
                </c:pt>
                <c:pt idx="2308">
                  <c:v>238.60000000000002</c:v>
                </c:pt>
                <c:pt idx="2309">
                  <c:v>239.2</c:v>
                </c:pt>
                <c:pt idx="2310">
                  <c:v>238.79999999999998</c:v>
                </c:pt>
                <c:pt idx="2311">
                  <c:v>239.1</c:v>
                </c:pt>
                <c:pt idx="2312">
                  <c:v>239.29999999999998</c:v>
                </c:pt>
                <c:pt idx="2313">
                  <c:v>240.60000000000002</c:v>
                </c:pt>
                <c:pt idx="2314">
                  <c:v>240.39999999999998</c:v>
                </c:pt>
                <c:pt idx="2315">
                  <c:v>240.3</c:v>
                </c:pt>
                <c:pt idx="2316">
                  <c:v>240.20000000000002</c:v>
                </c:pt>
                <c:pt idx="2317">
                  <c:v>240.89999999999998</c:v>
                </c:pt>
                <c:pt idx="2318">
                  <c:v>241.8</c:v>
                </c:pt>
                <c:pt idx="2319">
                  <c:v>241.29999999999998</c:v>
                </c:pt>
                <c:pt idx="2320">
                  <c:v>239.4</c:v>
                </c:pt>
                <c:pt idx="2321">
                  <c:v>238.3</c:v>
                </c:pt>
                <c:pt idx="2322">
                  <c:v>238.49999999999997</c:v>
                </c:pt>
                <c:pt idx="2323">
                  <c:v>237.4</c:v>
                </c:pt>
                <c:pt idx="2324">
                  <c:v>234.10000000000002</c:v>
                </c:pt>
                <c:pt idx="2325">
                  <c:v>234.10000000000002</c:v>
                </c:pt>
                <c:pt idx="2326">
                  <c:v>233.3</c:v>
                </c:pt>
                <c:pt idx="2327">
                  <c:v>232.6</c:v>
                </c:pt>
                <c:pt idx="2328">
                  <c:v>232.6</c:v>
                </c:pt>
                <c:pt idx="2329">
                  <c:v>233</c:v>
                </c:pt>
                <c:pt idx="2330">
                  <c:v>233.4</c:v>
                </c:pt>
                <c:pt idx="2331">
                  <c:v>233.2</c:v>
                </c:pt>
                <c:pt idx="2332">
                  <c:v>233.6</c:v>
                </c:pt>
                <c:pt idx="2333">
                  <c:v>233.4</c:v>
                </c:pt>
                <c:pt idx="2334">
                  <c:v>232.39999999999998</c:v>
                </c:pt>
                <c:pt idx="2335">
                  <c:v>232.20000000000002</c:v>
                </c:pt>
                <c:pt idx="2336">
                  <c:v>231.2</c:v>
                </c:pt>
                <c:pt idx="2337">
                  <c:v>227.59999999999997</c:v>
                </c:pt>
                <c:pt idx="2338">
                  <c:v>226.79999999999998</c:v>
                </c:pt>
                <c:pt idx="2339">
                  <c:v>225.70000000000002</c:v>
                </c:pt>
                <c:pt idx="2340">
                  <c:v>225.1</c:v>
                </c:pt>
                <c:pt idx="2341">
                  <c:v>226.29999999999998</c:v>
                </c:pt>
                <c:pt idx="2342">
                  <c:v>224.29999999999998</c:v>
                </c:pt>
                <c:pt idx="2343">
                  <c:v>223.89999999999998</c:v>
                </c:pt>
                <c:pt idx="2344">
                  <c:v>224.9</c:v>
                </c:pt>
                <c:pt idx="2345">
                  <c:v>231</c:v>
                </c:pt>
                <c:pt idx="2346">
                  <c:v>230.79999999999998</c:v>
                </c:pt>
                <c:pt idx="2347">
                  <c:v>230.50000000000003</c:v>
                </c:pt>
                <c:pt idx="2348">
                  <c:v>231.2</c:v>
                </c:pt>
                <c:pt idx="2349">
                  <c:v>232.10000000000002</c:v>
                </c:pt>
                <c:pt idx="2350">
                  <c:v>231.8</c:v>
                </c:pt>
                <c:pt idx="2351">
                  <c:v>231.8</c:v>
                </c:pt>
                <c:pt idx="2352">
                  <c:v>233.5</c:v>
                </c:pt>
                <c:pt idx="2353">
                  <c:v>233.70000000000002</c:v>
                </c:pt>
                <c:pt idx="2354">
                  <c:v>233</c:v>
                </c:pt>
                <c:pt idx="2355">
                  <c:v>234.3</c:v>
                </c:pt>
                <c:pt idx="2356">
                  <c:v>234.20000000000002</c:v>
                </c:pt>
                <c:pt idx="2357">
                  <c:v>234.50000000000003</c:v>
                </c:pt>
                <c:pt idx="2358">
                  <c:v>234.50000000000003</c:v>
                </c:pt>
                <c:pt idx="2359">
                  <c:v>233</c:v>
                </c:pt>
                <c:pt idx="2360">
                  <c:v>232.29999999999998</c:v>
                </c:pt>
                <c:pt idx="2361">
                  <c:v>232.9</c:v>
                </c:pt>
                <c:pt idx="2362">
                  <c:v>232.6</c:v>
                </c:pt>
                <c:pt idx="2363">
                  <c:v>232.9</c:v>
                </c:pt>
                <c:pt idx="2364">
                  <c:v>232.79999999999998</c:v>
                </c:pt>
                <c:pt idx="2365">
                  <c:v>234.50000000000003</c:v>
                </c:pt>
                <c:pt idx="2366">
                  <c:v>233.8</c:v>
                </c:pt>
                <c:pt idx="2367">
                  <c:v>233.4</c:v>
                </c:pt>
                <c:pt idx="2368">
                  <c:v>233</c:v>
                </c:pt>
                <c:pt idx="2369">
                  <c:v>231.99999999999997</c:v>
                </c:pt>
                <c:pt idx="2370">
                  <c:v>231.2</c:v>
                </c:pt>
                <c:pt idx="2371">
                  <c:v>229.99999999999997</c:v>
                </c:pt>
                <c:pt idx="2372">
                  <c:v>230.9</c:v>
                </c:pt>
                <c:pt idx="2373">
                  <c:v>230.10000000000002</c:v>
                </c:pt>
                <c:pt idx="2374">
                  <c:v>230.10000000000002</c:v>
                </c:pt>
                <c:pt idx="2375">
                  <c:v>229.6</c:v>
                </c:pt>
                <c:pt idx="2376">
                  <c:v>229.8</c:v>
                </c:pt>
                <c:pt idx="2377">
                  <c:v>227.2</c:v>
                </c:pt>
                <c:pt idx="2378">
                  <c:v>226.79999999999998</c:v>
                </c:pt>
                <c:pt idx="2379">
                  <c:v>226.39999999999998</c:v>
                </c:pt>
                <c:pt idx="2380">
                  <c:v>224.7</c:v>
                </c:pt>
                <c:pt idx="2381">
                  <c:v>224.29999999999998</c:v>
                </c:pt>
                <c:pt idx="2382">
                  <c:v>222.6</c:v>
                </c:pt>
                <c:pt idx="2383">
                  <c:v>222.29999999999998</c:v>
                </c:pt>
                <c:pt idx="2384">
                  <c:v>223</c:v>
                </c:pt>
                <c:pt idx="2385">
                  <c:v>223.20000000000002</c:v>
                </c:pt>
                <c:pt idx="2386">
                  <c:v>224.10000000000002</c:v>
                </c:pt>
                <c:pt idx="2387">
                  <c:v>223.70000000000002</c:v>
                </c:pt>
                <c:pt idx="2388">
                  <c:v>223.4</c:v>
                </c:pt>
                <c:pt idx="2389">
                  <c:v>222.29999999999998</c:v>
                </c:pt>
                <c:pt idx="2390">
                  <c:v>222.10000000000002</c:v>
                </c:pt>
                <c:pt idx="2391">
                  <c:v>223.60000000000002</c:v>
                </c:pt>
                <c:pt idx="2392">
                  <c:v>222.5</c:v>
                </c:pt>
                <c:pt idx="2393">
                  <c:v>221.20000000000002</c:v>
                </c:pt>
                <c:pt idx="2394">
                  <c:v>221.4</c:v>
                </c:pt>
                <c:pt idx="2395">
                  <c:v>221.8</c:v>
                </c:pt>
                <c:pt idx="2396">
                  <c:v>222.7</c:v>
                </c:pt>
                <c:pt idx="2397">
                  <c:v>222.8</c:v>
                </c:pt>
                <c:pt idx="2398">
                  <c:v>223.70000000000002</c:v>
                </c:pt>
                <c:pt idx="2399">
                  <c:v>223</c:v>
                </c:pt>
                <c:pt idx="2400">
                  <c:v>223.60000000000002</c:v>
                </c:pt>
                <c:pt idx="2401">
                  <c:v>223.89999999999998</c:v>
                </c:pt>
                <c:pt idx="2402">
                  <c:v>224.7</c:v>
                </c:pt>
                <c:pt idx="2403">
                  <c:v>224.2</c:v>
                </c:pt>
                <c:pt idx="2404">
                  <c:v>223.70000000000002</c:v>
                </c:pt>
                <c:pt idx="2405">
                  <c:v>223.3</c:v>
                </c:pt>
                <c:pt idx="2406">
                  <c:v>223.4</c:v>
                </c:pt>
                <c:pt idx="2407">
                  <c:v>222.5</c:v>
                </c:pt>
                <c:pt idx="2408">
                  <c:v>222.2</c:v>
                </c:pt>
                <c:pt idx="2409">
                  <c:v>222.00000000000003</c:v>
                </c:pt>
                <c:pt idx="2410">
                  <c:v>219.20000000000002</c:v>
                </c:pt>
                <c:pt idx="2411">
                  <c:v>221.5</c:v>
                </c:pt>
                <c:pt idx="2412">
                  <c:v>221.60000000000002</c:v>
                </c:pt>
                <c:pt idx="2413">
                  <c:v>219.49999999999997</c:v>
                </c:pt>
                <c:pt idx="2414">
                  <c:v>218.4</c:v>
                </c:pt>
                <c:pt idx="2415">
                  <c:v>217.70000000000002</c:v>
                </c:pt>
                <c:pt idx="2416">
                  <c:v>216.9</c:v>
                </c:pt>
                <c:pt idx="2417">
                  <c:v>215.79999999999998</c:v>
                </c:pt>
                <c:pt idx="2418">
                  <c:v>216.1</c:v>
                </c:pt>
                <c:pt idx="2419">
                  <c:v>215.7</c:v>
                </c:pt>
                <c:pt idx="2420">
                  <c:v>215.09999999999997</c:v>
                </c:pt>
                <c:pt idx="2421">
                  <c:v>213.20000000000002</c:v>
                </c:pt>
                <c:pt idx="2422">
                  <c:v>210</c:v>
                </c:pt>
                <c:pt idx="2423">
                  <c:v>210</c:v>
                </c:pt>
                <c:pt idx="2424">
                  <c:v>210.70000000000002</c:v>
                </c:pt>
                <c:pt idx="2425">
                  <c:v>212.1</c:v>
                </c:pt>
                <c:pt idx="2426">
                  <c:v>212</c:v>
                </c:pt>
                <c:pt idx="2427">
                  <c:v>210.4</c:v>
                </c:pt>
                <c:pt idx="2428">
                  <c:v>210.2</c:v>
                </c:pt>
                <c:pt idx="2429">
                  <c:v>210.4</c:v>
                </c:pt>
                <c:pt idx="2430">
                  <c:v>210.9</c:v>
                </c:pt>
                <c:pt idx="2431">
                  <c:v>211</c:v>
                </c:pt>
                <c:pt idx="2432">
                  <c:v>211.50000000000003</c:v>
                </c:pt>
                <c:pt idx="2433">
                  <c:v>212.3</c:v>
                </c:pt>
                <c:pt idx="2434">
                  <c:v>212.3</c:v>
                </c:pt>
                <c:pt idx="2435">
                  <c:v>212.7</c:v>
                </c:pt>
                <c:pt idx="2436">
                  <c:v>213.7</c:v>
                </c:pt>
                <c:pt idx="2437">
                  <c:v>214.7</c:v>
                </c:pt>
                <c:pt idx="2438">
                  <c:v>215.89999999999998</c:v>
                </c:pt>
                <c:pt idx="2439">
                  <c:v>216.8</c:v>
                </c:pt>
                <c:pt idx="2440">
                  <c:v>217.60000000000002</c:v>
                </c:pt>
                <c:pt idx="2441">
                  <c:v>215</c:v>
                </c:pt>
                <c:pt idx="2442">
                  <c:v>213.79999999999998</c:v>
                </c:pt>
                <c:pt idx="2443">
                  <c:v>213.60000000000002</c:v>
                </c:pt>
                <c:pt idx="2444">
                  <c:v>217.3</c:v>
                </c:pt>
                <c:pt idx="2445">
                  <c:v>216.5</c:v>
                </c:pt>
                <c:pt idx="2446">
                  <c:v>214.8</c:v>
                </c:pt>
                <c:pt idx="2447">
                  <c:v>214.9</c:v>
                </c:pt>
                <c:pt idx="2448">
                  <c:v>215</c:v>
                </c:pt>
                <c:pt idx="2449">
                  <c:v>215</c:v>
                </c:pt>
                <c:pt idx="2450">
                  <c:v>214.7</c:v>
                </c:pt>
                <c:pt idx="2451">
                  <c:v>213.89999999999998</c:v>
                </c:pt>
                <c:pt idx="2452">
                  <c:v>213.7</c:v>
                </c:pt>
                <c:pt idx="2453">
                  <c:v>212.8</c:v>
                </c:pt>
                <c:pt idx="2454">
                  <c:v>212.3</c:v>
                </c:pt>
                <c:pt idx="2455">
                  <c:v>211.90000000000003</c:v>
                </c:pt>
                <c:pt idx="2456">
                  <c:v>211.7</c:v>
                </c:pt>
                <c:pt idx="2457">
                  <c:v>211.79999999999998</c:v>
                </c:pt>
                <c:pt idx="2458">
                  <c:v>212.1</c:v>
                </c:pt>
                <c:pt idx="2459">
                  <c:v>212.3</c:v>
                </c:pt>
                <c:pt idx="2460">
                  <c:v>212.6</c:v>
                </c:pt>
                <c:pt idx="2461">
                  <c:v>212.9</c:v>
                </c:pt>
                <c:pt idx="2462">
                  <c:v>212.7</c:v>
                </c:pt>
                <c:pt idx="2463">
                  <c:v>212.2</c:v>
                </c:pt>
                <c:pt idx="2464">
                  <c:v>212.3</c:v>
                </c:pt>
                <c:pt idx="2465">
                  <c:v>212</c:v>
                </c:pt>
                <c:pt idx="2466">
                  <c:v>210.5</c:v>
                </c:pt>
                <c:pt idx="2467">
                  <c:v>209.7</c:v>
                </c:pt>
                <c:pt idx="2468">
                  <c:v>208.70000000000002</c:v>
                </c:pt>
                <c:pt idx="2469">
                  <c:v>207.9</c:v>
                </c:pt>
                <c:pt idx="2470">
                  <c:v>209.3</c:v>
                </c:pt>
                <c:pt idx="2471">
                  <c:v>208.5</c:v>
                </c:pt>
                <c:pt idx="2472">
                  <c:v>208.6</c:v>
                </c:pt>
                <c:pt idx="2473">
                  <c:v>208.3</c:v>
                </c:pt>
                <c:pt idx="2474">
                  <c:v>208.1</c:v>
                </c:pt>
                <c:pt idx="2475">
                  <c:v>208.70000000000002</c:v>
                </c:pt>
                <c:pt idx="2476">
                  <c:v>208.4</c:v>
                </c:pt>
                <c:pt idx="2477">
                  <c:v>208</c:v>
                </c:pt>
                <c:pt idx="2478">
                  <c:v>209.10000000000002</c:v>
                </c:pt>
                <c:pt idx="2479">
                  <c:v>207.79999999999998</c:v>
                </c:pt>
                <c:pt idx="2480">
                  <c:v>202.1</c:v>
                </c:pt>
                <c:pt idx="2481">
                  <c:v>200.89999999999998</c:v>
                </c:pt>
                <c:pt idx="2482">
                  <c:v>200.3</c:v>
                </c:pt>
                <c:pt idx="2483">
                  <c:v>198.70000000000002</c:v>
                </c:pt>
                <c:pt idx="2484">
                  <c:v>195.3</c:v>
                </c:pt>
                <c:pt idx="2485">
                  <c:v>190</c:v>
                </c:pt>
                <c:pt idx="2486">
                  <c:v>193.70000000000002</c:v>
                </c:pt>
                <c:pt idx="2487">
                  <c:v>193</c:v>
                </c:pt>
                <c:pt idx="2488">
                  <c:v>192.2</c:v>
                </c:pt>
                <c:pt idx="2489">
                  <c:v>192.5</c:v>
                </c:pt>
                <c:pt idx="2490">
                  <c:v>192.70000000000002</c:v>
                </c:pt>
                <c:pt idx="2491">
                  <c:v>192.5</c:v>
                </c:pt>
                <c:pt idx="2492">
                  <c:v>192</c:v>
                </c:pt>
                <c:pt idx="2493">
                  <c:v>192.3</c:v>
                </c:pt>
                <c:pt idx="2494">
                  <c:v>193.6</c:v>
                </c:pt>
                <c:pt idx="2495">
                  <c:v>194.70000000000002</c:v>
                </c:pt>
                <c:pt idx="2496">
                  <c:v>196.8</c:v>
                </c:pt>
                <c:pt idx="2497">
                  <c:v>196.2</c:v>
                </c:pt>
                <c:pt idx="2498">
                  <c:v>196.70000000000002</c:v>
                </c:pt>
                <c:pt idx="2499">
                  <c:v>197.2</c:v>
                </c:pt>
                <c:pt idx="2500">
                  <c:v>195.4</c:v>
                </c:pt>
                <c:pt idx="2501">
                  <c:v>196.2</c:v>
                </c:pt>
                <c:pt idx="2502">
                  <c:v>196.3</c:v>
                </c:pt>
                <c:pt idx="2503">
                  <c:v>201.5</c:v>
                </c:pt>
                <c:pt idx="2504">
                  <c:v>201.39999999999998</c:v>
                </c:pt>
                <c:pt idx="2505">
                  <c:v>204.8</c:v>
                </c:pt>
                <c:pt idx="2506">
                  <c:v>203.79999999999998</c:v>
                </c:pt>
                <c:pt idx="2507">
                  <c:v>204.1</c:v>
                </c:pt>
                <c:pt idx="2508">
                  <c:v>203.9</c:v>
                </c:pt>
                <c:pt idx="2509">
                  <c:v>202.1</c:v>
                </c:pt>
                <c:pt idx="2510">
                  <c:v>202.70000000000002</c:v>
                </c:pt>
                <c:pt idx="2511">
                  <c:v>200.2</c:v>
                </c:pt>
                <c:pt idx="2512">
                  <c:v>198.70000000000002</c:v>
                </c:pt>
                <c:pt idx="2513">
                  <c:v>198.5</c:v>
                </c:pt>
                <c:pt idx="2514">
                  <c:v>197.6</c:v>
                </c:pt>
                <c:pt idx="2515">
                  <c:v>196.70000000000002</c:v>
                </c:pt>
                <c:pt idx="2516">
                  <c:v>194.70000000000002</c:v>
                </c:pt>
                <c:pt idx="2517">
                  <c:v>194.2</c:v>
                </c:pt>
                <c:pt idx="2518">
                  <c:v>194.2</c:v>
                </c:pt>
                <c:pt idx="2519">
                  <c:v>193.3</c:v>
                </c:pt>
                <c:pt idx="2520">
                  <c:v>193.3</c:v>
                </c:pt>
                <c:pt idx="2521">
                  <c:v>192.9</c:v>
                </c:pt>
                <c:pt idx="2522">
                  <c:v>192.2</c:v>
                </c:pt>
                <c:pt idx="2523">
                  <c:v>193.70000000000002</c:v>
                </c:pt>
                <c:pt idx="2524">
                  <c:v>192.79999999999998</c:v>
                </c:pt>
                <c:pt idx="2525">
                  <c:v>191.1</c:v>
                </c:pt>
                <c:pt idx="2526">
                  <c:v>192.79999999999998</c:v>
                </c:pt>
                <c:pt idx="2527">
                  <c:v>173.6</c:v>
                </c:pt>
                <c:pt idx="2528">
                  <c:v>171.5</c:v>
                </c:pt>
                <c:pt idx="2529">
                  <c:v>171.3</c:v>
                </c:pt>
                <c:pt idx="2530">
                  <c:v>173.5</c:v>
                </c:pt>
                <c:pt idx="2531">
                  <c:v>175.2</c:v>
                </c:pt>
                <c:pt idx="2532">
                  <c:v>176.2</c:v>
                </c:pt>
                <c:pt idx="2533">
                  <c:v>176.4</c:v>
                </c:pt>
                <c:pt idx="2534">
                  <c:v>173.10000000000002</c:v>
                </c:pt>
                <c:pt idx="2535">
                  <c:v>174</c:v>
                </c:pt>
                <c:pt idx="2536">
                  <c:v>174.2</c:v>
                </c:pt>
                <c:pt idx="2537">
                  <c:v>174.6</c:v>
                </c:pt>
                <c:pt idx="2538">
                  <c:v>174.8</c:v>
                </c:pt>
                <c:pt idx="2539">
                  <c:v>174.10000000000002</c:v>
                </c:pt>
                <c:pt idx="2540">
                  <c:v>174.2</c:v>
                </c:pt>
                <c:pt idx="2541">
                  <c:v>174.2</c:v>
                </c:pt>
                <c:pt idx="2542">
                  <c:v>174.2</c:v>
                </c:pt>
                <c:pt idx="2543">
                  <c:v>174.5</c:v>
                </c:pt>
                <c:pt idx="2544">
                  <c:v>173.2</c:v>
                </c:pt>
                <c:pt idx="2545">
                  <c:v>172.3</c:v>
                </c:pt>
                <c:pt idx="2546">
                  <c:v>172</c:v>
                </c:pt>
                <c:pt idx="2547">
                  <c:v>170.2</c:v>
                </c:pt>
                <c:pt idx="2548">
                  <c:v>169.1</c:v>
                </c:pt>
                <c:pt idx="2549">
                  <c:v>168.70000000000002</c:v>
                </c:pt>
                <c:pt idx="2550">
                  <c:v>168.79999999999998</c:v>
                </c:pt>
                <c:pt idx="2551">
                  <c:v>168.3</c:v>
                </c:pt>
                <c:pt idx="2552">
                  <c:v>168.5</c:v>
                </c:pt>
                <c:pt idx="2553">
                  <c:v>166</c:v>
                </c:pt>
                <c:pt idx="2554">
                  <c:v>169</c:v>
                </c:pt>
                <c:pt idx="2555">
                  <c:v>169</c:v>
                </c:pt>
                <c:pt idx="2556">
                  <c:v>169.1</c:v>
                </c:pt>
                <c:pt idx="2557">
                  <c:v>169.1</c:v>
                </c:pt>
                <c:pt idx="2558">
                  <c:v>169.9</c:v>
                </c:pt>
                <c:pt idx="2559">
                  <c:v>170.1</c:v>
                </c:pt>
                <c:pt idx="2560">
                  <c:v>171</c:v>
                </c:pt>
                <c:pt idx="2561">
                  <c:v>170.70000000000002</c:v>
                </c:pt>
                <c:pt idx="2562">
                  <c:v>170.6</c:v>
                </c:pt>
                <c:pt idx="2563">
                  <c:v>170.6</c:v>
                </c:pt>
                <c:pt idx="2564">
                  <c:v>169.70000000000002</c:v>
                </c:pt>
                <c:pt idx="2565">
                  <c:v>169.70000000000002</c:v>
                </c:pt>
                <c:pt idx="2566">
                  <c:v>170</c:v>
                </c:pt>
                <c:pt idx="2567">
                  <c:v>169.2</c:v>
                </c:pt>
                <c:pt idx="2568">
                  <c:v>170.79999999999998</c:v>
                </c:pt>
                <c:pt idx="2569">
                  <c:v>170.79999999999998</c:v>
                </c:pt>
                <c:pt idx="2570">
                  <c:v>170.2</c:v>
                </c:pt>
                <c:pt idx="2571">
                  <c:v>170.4</c:v>
                </c:pt>
                <c:pt idx="2572">
                  <c:v>170.4</c:v>
                </c:pt>
                <c:pt idx="2573">
                  <c:v>169.6</c:v>
                </c:pt>
                <c:pt idx="2574">
                  <c:v>169</c:v>
                </c:pt>
                <c:pt idx="2575">
                  <c:v>169.1</c:v>
                </c:pt>
                <c:pt idx="2576">
                  <c:v>168.70000000000002</c:v>
                </c:pt>
                <c:pt idx="2577">
                  <c:v>168.2</c:v>
                </c:pt>
                <c:pt idx="2578">
                  <c:v>168.2</c:v>
                </c:pt>
                <c:pt idx="2579">
                  <c:v>168.1</c:v>
                </c:pt>
                <c:pt idx="2580">
                  <c:v>167.79999999999998</c:v>
                </c:pt>
                <c:pt idx="2581">
                  <c:v>166.5</c:v>
                </c:pt>
                <c:pt idx="2582">
                  <c:v>166</c:v>
                </c:pt>
                <c:pt idx="2583">
                  <c:v>166</c:v>
                </c:pt>
                <c:pt idx="2584">
                  <c:v>165.7</c:v>
                </c:pt>
                <c:pt idx="2585">
                  <c:v>165.39999999999998</c:v>
                </c:pt>
                <c:pt idx="2586">
                  <c:v>164.7</c:v>
                </c:pt>
                <c:pt idx="2587">
                  <c:v>163.30000000000001</c:v>
                </c:pt>
                <c:pt idx="2588">
                  <c:v>163.39999999999998</c:v>
                </c:pt>
                <c:pt idx="2589">
                  <c:v>162.9</c:v>
                </c:pt>
                <c:pt idx="2590">
                  <c:v>162.69999999999999</c:v>
                </c:pt>
                <c:pt idx="2591">
                  <c:v>162.79999999999998</c:v>
                </c:pt>
                <c:pt idx="2592">
                  <c:v>163</c:v>
                </c:pt>
                <c:pt idx="2593">
                  <c:v>163.30000000000001</c:v>
                </c:pt>
                <c:pt idx="2594">
                  <c:v>161.4</c:v>
                </c:pt>
                <c:pt idx="2595">
                  <c:v>161.80000000000001</c:v>
                </c:pt>
                <c:pt idx="2596">
                  <c:v>161.30000000000001</c:v>
                </c:pt>
                <c:pt idx="2597">
                  <c:v>161.30000000000001</c:v>
                </c:pt>
                <c:pt idx="2598">
                  <c:v>160.9</c:v>
                </c:pt>
                <c:pt idx="2599">
                  <c:v>161.20000000000002</c:v>
                </c:pt>
                <c:pt idx="2600">
                  <c:v>161.69999999999999</c:v>
                </c:pt>
                <c:pt idx="2601">
                  <c:v>161.60000000000002</c:v>
                </c:pt>
                <c:pt idx="2602">
                  <c:v>161.69999999999999</c:v>
                </c:pt>
                <c:pt idx="2603">
                  <c:v>159.9</c:v>
                </c:pt>
                <c:pt idx="2604">
                  <c:v>159.9</c:v>
                </c:pt>
                <c:pt idx="2605">
                  <c:v>161.5</c:v>
                </c:pt>
                <c:pt idx="2606">
                  <c:v>160.69999999999999</c:v>
                </c:pt>
                <c:pt idx="2607">
                  <c:v>160.30000000000001</c:v>
                </c:pt>
                <c:pt idx="2608">
                  <c:v>160.5</c:v>
                </c:pt>
                <c:pt idx="2609">
                  <c:v>159.5</c:v>
                </c:pt>
                <c:pt idx="2610">
                  <c:v>158.80000000000001</c:v>
                </c:pt>
                <c:pt idx="2611">
                  <c:v>158.80000000000001</c:v>
                </c:pt>
                <c:pt idx="2612">
                  <c:v>158.80000000000001</c:v>
                </c:pt>
                <c:pt idx="2613">
                  <c:v>157.5</c:v>
                </c:pt>
                <c:pt idx="2614">
                  <c:v>155.29999999999998</c:v>
                </c:pt>
                <c:pt idx="2615">
                  <c:v>155.1</c:v>
                </c:pt>
                <c:pt idx="2616">
                  <c:v>155.20000000000002</c:v>
                </c:pt>
                <c:pt idx="2617">
                  <c:v>155</c:v>
                </c:pt>
                <c:pt idx="2618">
                  <c:v>155.29999999999998</c:v>
                </c:pt>
                <c:pt idx="2619">
                  <c:v>155</c:v>
                </c:pt>
                <c:pt idx="2620">
                  <c:v>154.5</c:v>
                </c:pt>
                <c:pt idx="2621">
                  <c:v>153.80000000000001</c:v>
                </c:pt>
                <c:pt idx="2622">
                  <c:v>152.19999999999999</c:v>
                </c:pt>
                <c:pt idx="2623">
                  <c:v>152.4</c:v>
                </c:pt>
                <c:pt idx="2624">
                  <c:v>152.6</c:v>
                </c:pt>
                <c:pt idx="2625">
                  <c:v>152.89999999999998</c:v>
                </c:pt>
                <c:pt idx="2626">
                  <c:v>153.6</c:v>
                </c:pt>
                <c:pt idx="2627">
                  <c:v>153.69999999999999</c:v>
                </c:pt>
                <c:pt idx="2628">
                  <c:v>154.29999999999998</c:v>
                </c:pt>
                <c:pt idx="2629">
                  <c:v>156.4</c:v>
                </c:pt>
                <c:pt idx="2630">
                  <c:v>159.30000000000001</c:v>
                </c:pt>
                <c:pt idx="2631">
                  <c:v>158.6</c:v>
                </c:pt>
                <c:pt idx="2632">
                  <c:v>157.9</c:v>
                </c:pt>
                <c:pt idx="2633">
                  <c:v>157.80000000000001</c:v>
                </c:pt>
                <c:pt idx="2634">
                  <c:v>157.6</c:v>
                </c:pt>
                <c:pt idx="2635">
                  <c:v>157.69999999999999</c:v>
                </c:pt>
                <c:pt idx="2636">
                  <c:v>157.1</c:v>
                </c:pt>
                <c:pt idx="2637">
                  <c:v>156</c:v>
                </c:pt>
                <c:pt idx="2638">
                  <c:v>155.9</c:v>
                </c:pt>
                <c:pt idx="2639">
                  <c:v>155.20000000000002</c:v>
                </c:pt>
                <c:pt idx="2640">
                  <c:v>155.5</c:v>
                </c:pt>
                <c:pt idx="2641">
                  <c:v>155.6</c:v>
                </c:pt>
                <c:pt idx="2642">
                  <c:v>156</c:v>
                </c:pt>
                <c:pt idx="2643">
                  <c:v>155.80000000000001</c:v>
                </c:pt>
                <c:pt idx="2644">
                  <c:v>155.69999999999999</c:v>
                </c:pt>
                <c:pt idx="2645">
                  <c:v>155.69999999999999</c:v>
                </c:pt>
                <c:pt idx="2646">
                  <c:v>155.69999999999999</c:v>
                </c:pt>
                <c:pt idx="2647">
                  <c:v>157.80000000000001</c:v>
                </c:pt>
                <c:pt idx="2648">
                  <c:v>157.80000000000001</c:v>
                </c:pt>
                <c:pt idx="2649">
                  <c:v>157.80000000000001</c:v>
                </c:pt>
                <c:pt idx="2650">
                  <c:v>157.4</c:v>
                </c:pt>
                <c:pt idx="2651">
                  <c:v>155</c:v>
                </c:pt>
                <c:pt idx="2652">
                  <c:v>158.29999999999998</c:v>
                </c:pt>
                <c:pt idx="2653">
                  <c:v>157.80000000000001</c:v>
                </c:pt>
                <c:pt idx="2654">
                  <c:v>157.69999999999999</c:v>
                </c:pt>
                <c:pt idx="2655">
                  <c:v>157.5</c:v>
                </c:pt>
                <c:pt idx="2656">
                  <c:v>157.4</c:v>
                </c:pt>
                <c:pt idx="2657">
                  <c:v>158</c:v>
                </c:pt>
                <c:pt idx="2658">
                  <c:v>157.69999999999999</c:v>
                </c:pt>
                <c:pt idx="2659">
                  <c:v>157.29999999999998</c:v>
                </c:pt>
                <c:pt idx="2660">
                  <c:v>156.80000000000001</c:v>
                </c:pt>
                <c:pt idx="2661">
                  <c:v>156.9</c:v>
                </c:pt>
                <c:pt idx="2662">
                  <c:v>157</c:v>
                </c:pt>
                <c:pt idx="2663">
                  <c:v>157.69999999999999</c:v>
                </c:pt>
                <c:pt idx="2664">
                  <c:v>158.1</c:v>
                </c:pt>
                <c:pt idx="2665">
                  <c:v>157.9</c:v>
                </c:pt>
                <c:pt idx="2666">
                  <c:v>157.29999999999998</c:v>
                </c:pt>
                <c:pt idx="2667">
                  <c:v>155.9</c:v>
                </c:pt>
                <c:pt idx="2668">
                  <c:v>155.9</c:v>
                </c:pt>
                <c:pt idx="2669">
                  <c:v>155.9</c:v>
                </c:pt>
                <c:pt idx="2670">
                  <c:v>155.5</c:v>
                </c:pt>
                <c:pt idx="2671">
                  <c:v>155.4</c:v>
                </c:pt>
                <c:pt idx="2672">
                  <c:v>157.6</c:v>
                </c:pt>
                <c:pt idx="2673">
                  <c:v>156.5</c:v>
                </c:pt>
                <c:pt idx="2674">
                  <c:v>156.6</c:v>
                </c:pt>
                <c:pt idx="2675">
                  <c:v>156.20000000000002</c:v>
                </c:pt>
                <c:pt idx="2676">
                  <c:v>156.29999999999998</c:v>
                </c:pt>
                <c:pt idx="2677">
                  <c:v>156.1</c:v>
                </c:pt>
                <c:pt idx="2678">
                  <c:v>156.20000000000002</c:v>
                </c:pt>
                <c:pt idx="2679">
                  <c:v>156.20000000000002</c:v>
                </c:pt>
                <c:pt idx="2680">
                  <c:v>156.6</c:v>
                </c:pt>
                <c:pt idx="2681">
                  <c:v>156.6</c:v>
                </c:pt>
                <c:pt idx="2682">
                  <c:v>156.1</c:v>
                </c:pt>
                <c:pt idx="2683">
                  <c:v>155.80000000000001</c:v>
                </c:pt>
                <c:pt idx="2684">
                  <c:v>155.80000000000001</c:v>
                </c:pt>
                <c:pt idx="2685">
                  <c:v>155.69999999999999</c:v>
                </c:pt>
                <c:pt idx="2686">
                  <c:v>156.20000000000002</c:v>
                </c:pt>
                <c:pt idx="2687">
                  <c:v>156.4</c:v>
                </c:pt>
                <c:pt idx="2688">
                  <c:v>156.69999999999999</c:v>
                </c:pt>
                <c:pt idx="2689">
                  <c:v>155.9</c:v>
                </c:pt>
                <c:pt idx="2690">
                  <c:v>156.5</c:v>
                </c:pt>
                <c:pt idx="2691">
                  <c:v>156.4</c:v>
                </c:pt>
                <c:pt idx="2692">
                  <c:v>156.5</c:v>
                </c:pt>
                <c:pt idx="2693">
                  <c:v>151.29999999999998</c:v>
                </c:pt>
                <c:pt idx="2694">
                  <c:v>154</c:v>
                </c:pt>
                <c:pt idx="2695">
                  <c:v>152.80000000000001</c:v>
                </c:pt>
                <c:pt idx="2696">
                  <c:v>153.19999999999999</c:v>
                </c:pt>
                <c:pt idx="2697">
                  <c:v>153.69999999999999</c:v>
                </c:pt>
                <c:pt idx="2698">
                  <c:v>153.5</c:v>
                </c:pt>
                <c:pt idx="2699">
                  <c:v>153.80000000000001</c:v>
                </c:pt>
                <c:pt idx="2700">
                  <c:v>154</c:v>
                </c:pt>
                <c:pt idx="2701">
                  <c:v>154.5</c:v>
                </c:pt>
                <c:pt idx="2702">
                  <c:v>154.4</c:v>
                </c:pt>
                <c:pt idx="2703">
                  <c:v>154.29999999999998</c:v>
                </c:pt>
                <c:pt idx="2704">
                  <c:v>154.4</c:v>
                </c:pt>
                <c:pt idx="2705">
                  <c:v>154.20000000000002</c:v>
                </c:pt>
                <c:pt idx="2706">
                  <c:v>154.1</c:v>
                </c:pt>
                <c:pt idx="2707">
                  <c:v>153.9</c:v>
                </c:pt>
                <c:pt idx="2708">
                  <c:v>153.80000000000001</c:v>
                </c:pt>
                <c:pt idx="2709">
                  <c:v>153.80000000000001</c:v>
                </c:pt>
                <c:pt idx="2710">
                  <c:v>153.80000000000001</c:v>
                </c:pt>
                <c:pt idx="2711">
                  <c:v>153.6</c:v>
                </c:pt>
                <c:pt idx="2712">
                  <c:v>154.4</c:v>
                </c:pt>
                <c:pt idx="2713">
                  <c:v>153.80000000000001</c:v>
                </c:pt>
                <c:pt idx="2714">
                  <c:v>151.19999999999999</c:v>
                </c:pt>
                <c:pt idx="2715">
                  <c:v>153.5</c:v>
                </c:pt>
                <c:pt idx="2716">
                  <c:v>153.9</c:v>
                </c:pt>
                <c:pt idx="2717">
                  <c:v>154.29999999999998</c:v>
                </c:pt>
                <c:pt idx="2718">
                  <c:v>154.4</c:v>
                </c:pt>
                <c:pt idx="2719">
                  <c:v>149.19999999999999</c:v>
                </c:pt>
                <c:pt idx="2720">
                  <c:v>149</c:v>
                </c:pt>
                <c:pt idx="2721">
                  <c:v>149.30000000000001</c:v>
                </c:pt>
                <c:pt idx="2722">
                  <c:v>149.30000000000001</c:v>
                </c:pt>
                <c:pt idx="2723">
                  <c:v>149</c:v>
                </c:pt>
                <c:pt idx="2724">
                  <c:v>148.70000000000002</c:v>
                </c:pt>
                <c:pt idx="2725">
                  <c:v>147.9</c:v>
                </c:pt>
                <c:pt idx="2726">
                  <c:v>147.9</c:v>
                </c:pt>
                <c:pt idx="2727">
                  <c:v>148</c:v>
                </c:pt>
                <c:pt idx="2728">
                  <c:v>148</c:v>
                </c:pt>
                <c:pt idx="2729">
                  <c:v>149.10000000000002</c:v>
                </c:pt>
                <c:pt idx="2730">
                  <c:v>148.80000000000001</c:v>
                </c:pt>
                <c:pt idx="2731">
                  <c:v>147.9</c:v>
                </c:pt>
                <c:pt idx="2732">
                  <c:v>144.9</c:v>
                </c:pt>
                <c:pt idx="2733">
                  <c:v>142.70000000000002</c:v>
                </c:pt>
                <c:pt idx="2734">
                  <c:v>144.5</c:v>
                </c:pt>
                <c:pt idx="2735">
                  <c:v>144.30000000000001</c:v>
                </c:pt>
                <c:pt idx="2736">
                  <c:v>143.5</c:v>
                </c:pt>
                <c:pt idx="2737">
                  <c:v>143.19999999999999</c:v>
                </c:pt>
                <c:pt idx="2738">
                  <c:v>142.19999999999999</c:v>
                </c:pt>
                <c:pt idx="2739">
                  <c:v>141.5</c:v>
                </c:pt>
                <c:pt idx="2740">
                  <c:v>141.30000000000001</c:v>
                </c:pt>
                <c:pt idx="2741">
                  <c:v>141.5</c:v>
                </c:pt>
                <c:pt idx="2742">
                  <c:v>142</c:v>
                </c:pt>
                <c:pt idx="2743">
                  <c:v>142.19999999999999</c:v>
                </c:pt>
                <c:pt idx="2744">
                  <c:v>142.79999999999998</c:v>
                </c:pt>
                <c:pt idx="2745">
                  <c:v>142.70000000000002</c:v>
                </c:pt>
                <c:pt idx="2746">
                  <c:v>142.5</c:v>
                </c:pt>
                <c:pt idx="2747">
                  <c:v>143.19999999999999</c:v>
                </c:pt>
                <c:pt idx="2748">
                  <c:v>143.6</c:v>
                </c:pt>
                <c:pt idx="2749">
                  <c:v>142.79999999999998</c:v>
                </c:pt>
                <c:pt idx="2750">
                  <c:v>143</c:v>
                </c:pt>
                <c:pt idx="2751">
                  <c:v>140.19999999999999</c:v>
                </c:pt>
                <c:pt idx="2752">
                  <c:v>140.9</c:v>
                </c:pt>
                <c:pt idx="2753">
                  <c:v>136.60000000000002</c:v>
                </c:pt>
                <c:pt idx="2754">
                  <c:v>141.4</c:v>
                </c:pt>
                <c:pt idx="2755">
                  <c:v>141</c:v>
                </c:pt>
                <c:pt idx="2756">
                  <c:v>140.79999999999998</c:v>
                </c:pt>
                <c:pt idx="2757">
                  <c:v>140.6</c:v>
                </c:pt>
                <c:pt idx="2758">
                  <c:v>140.19999999999999</c:v>
                </c:pt>
                <c:pt idx="2759">
                  <c:v>135.9</c:v>
                </c:pt>
                <c:pt idx="2760">
                  <c:v>135.9</c:v>
                </c:pt>
                <c:pt idx="2761">
                  <c:v>135.69999999999999</c:v>
                </c:pt>
                <c:pt idx="2762">
                  <c:v>135.60000000000002</c:v>
                </c:pt>
                <c:pt idx="2763">
                  <c:v>135.9</c:v>
                </c:pt>
                <c:pt idx="2764">
                  <c:v>135.69999999999999</c:v>
                </c:pt>
                <c:pt idx="2765">
                  <c:v>135.4</c:v>
                </c:pt>
                <c:pt idx="2766">
                  <c:v>134.9</c:v>
                </c:pt>
                <c:pt idx="2767">
                  <c:v>134.80000000000001</c:v>
                </c:pt>
                <c:pt idx="2768">
                  <c:v>134.69999999999999</c:v>
                </c:pt>
                <c:pt idx="2769">
                  <c:v>134.80000000000001</c:v>
                </c:pt>
                <c:pt idx="2770">
                  <c:v>135.20000000000002</c:v>
                </c:pt>
                <c:pt idx="2771">
                  <c:v>133.69999999999999</c:v>
                </c:pt>
                <c:pt idx="2772">
                  <c:v>126.4</c:v>
                </c:pt>
                <c:pt idx="2773">
                  <c:v>126.6</c:v>
                </c:pt>
                <c:pt idx="2774">
                  <c:v>124.8</c:v>
                </c:pt>
                <c:pt idx="2775">
                  <c:v>126.69999999999999</c:v>
                </c:pt>
                <c:pt idx="2776">
                  <c:v>126.69999999999999</c:v>
                </c:pt>
                <c:pt idx="2777">
                  <c:v>126.69999999999999</c:v>
                </c:pt>
                <c:pt idx="2778">
                  <c:v>126.2</c:v>
                </c:pt>
                <c:pt idx="2779">
                  <c:v>126.4</c:v>
                </c:pt>
                <c:pt idx="2780">
                  <c:v>125.69999999999999</c:v>
                </c:pt>
                <c:pt idx="2781">
                  <c:v>124.9</c:v>
                </c:pt>
                <c:pt idx="2782">
                  <c:v>124.30000000000001</c:v>
                </c:pt>
                <c:pt idx="2783">
                  <c:v>125.1</c:v>
                </c:pt>
                <c:pt idx="2784">
                  <c:v>125</c:v>
                </c:pt>
                <c:pt idx="2785">
                  <c:v>125.29999999999998</c:v>
                </c:pt>
                <c:pt idx="2786">
                  <c:v>125.6</c:v>
                </c:pt>
                <c:pt idx="2787">
                  <c:v>125.6</c:v>
                </c:pt>
                <c:pt idx="2788">
                  <c:v>126.49999999999999</c:v>
                </c:pt>
                <c:pt idx="2789">
                  <c:v>126.8</c:v>
                </c:pt>
                <c:pt idx="2790">
                  <c:v>126.8</c:v>
                </c:pt>
                <c:pt idx="2791">
                  <c:v>128.1</c:v>
                </c:pt>
                <c:pt idx="2792">
                  <c:v>131.20000000000002</c:v>
                </c:pt>
                <c:pt idx="2793">
                  <c:v>130.20000000000002</c:v>
                </c:pt>
                <c:pt idx="2794">
                  <c:v>128.4</c:v>
                </c:pt>
                <c:pt idx="2795">
                  <c:v>131.69999999999999</c:v>
                </c:pt>
                <c:pt idx="2796">
                  <c:v>131.5</c:v>
                </c:pt>
                <c:pt idx="2797">
                  <c:v>131.29999999999998</c:v>
                </c:pt>
                <c:pt idx="2798">
                  <c:v>131.5</c:v>
                </c:pt>
                <c:pt idx="2799">
                  <c:v>132</c:v>
                </c:pt>
                <c:pt idx="2800">
                  <c:v>132.9</c:v>
                </c:pt>
                <c:pt idx="2801">
                  <c:v>132.4</c:v>
                </c:pt>
                <c:pt idx="2802">
                  <c:v>131.69999999999999</c:v>
                </c:pt>
                <c:pt idx="2803">
                  <c:v>131.5</c:v>
                </c:pt>
                <c:pt idx="2804">
                  <c:v>131.20000000000002</c:v>
                </c:pt>
                <c:pt idx="2805">
                  <c:v>131.29999999999998</c:v>
                </c:pt>
                <c:pt idx="2806">
                  <c:v>130.9</c:v>
                </c:pt>
                <c:pt idx="2807">
                  <c:v>131.20000000000002</c:v>
                </c:pt>
                <c:pt idx="2808">
                  <c:v>131.4</c:v>
                </c:pt>
                <c:pt idx="2809">
                  <c:v>131.5</c:v>
                </c:pt>
                <c:pt idx="2810">
                  <c:v>130.9</c:v>
                </c:pt>
                <c:pt idx="2811">
                  <c:v>131.29999999999998</c:v>
                </c:pt>
                <c:pt idx="2812">
                  <c:v>131.5</c:v>
                </c:pt>
                <c:pt idx="2813">
                  <c:v>131.4</c:v>
                </c:pt>
                <c:pt idx="2814">
                  <c:v>131.9</c:v>
                </c:pt>
                <c:pt idx="2815">
                  <c:v>131.69999999999999</c:v>
                </c:pt>
                <c:pt idx="2816">
                  <c:v>131.6</c:v>
                </c:pt>
                <c:pt idx="2817">
                  <c:v>129.20000000000002</c:v>
                </c:pt>
                <c:pt idx="2818">
                  <c:v>129.69999999999999</c:v>
                </c:pt>
                <c:pt idx="2819">
                  <c:v>130</c:v>
                </c:pt>
                <c:pt idx="2820">
                  <c:v>129.4</c:v>
                </c:pt>
                <c:pt idx="2821">
                  <c:v>129</c:v>
                </c:pt>
                <c:pt idx="2822">
                  <c:v>129</c:v>
                </c:pt>
                <c:pt idx="2823">
                  <c:v>128.80000000000001</c:v>
                </c:pt>
                <c:pt idx="2824">
                  <c:v>128.80000000000001</c:v>
                </c:pt>
                <c:pt idx="2825">
                  <c:v>128.4</c:v>
                </c:pt>
                <c:pt idx="2826">
                  <c:v>128.4</c:v>
                </c:pt>
                <c:pt idx="2827">
                  <c:v>128.29999999999998</c:v>
                </c:pt>
                <c:pt idx="2828">
                  <c:v>128.19999999999999</c:v>
                </c:pt>
                <c:pt idx="2829">
                  <c:v>128.29999999999998</c:v>
                </c:pt>
                <c:pt idx="2830">
                  <c:v>128</c:v>
                </c:pt>
                <c:pt idx="2831">
                  <c:v>127.60000000000001</c:v>
                </c:pt>
                <c:pt idx="2832">
                  <c:v>127.3</c:v>
                </c:pt>
                <c:pt idx="2833">
                  <c:v>123.70000000000002</c:v>
                </c:pt>
                <c:pt idx="2834">
                  <c:v>122.9</c:v>
                </c:pt>
                <c:pt idx="2835">
                  <c:v>123.10000000000001</c:v>
                </c:pt>
                <c:pt idx="2836">
                  <c:v>123</c:v>
                </c:pt>
                <c:pt idx="2837">
                  <c:v>121.10000000000001</c:v>
                </c:pt>
                <c:pt idx="2838">
                  <c:v>123.10000000000001</c:v>
                </c:pt>
                <c:pt idx="2839">
                  <c:v>123.4</c:v>
                </c:pt>
                <c:pt idx="2840">
                  <c:v>122.6</c:v>
                </c:pt>
                <c:pt idx="2841">
                  <c:v>122.9</c:v>
                </c:pt>
                <c:pt idx="2842">
                  <c:v>122.8</c:v>
                </c:pt>
                <c:pt idx="2843">
                  <c:v>123.2</c:v>
                </c:pt>
                <c:pt idx="2844">
                  <c:v>123.2</c:v>
                </c:pt>
                <c:pt idx="2845">
                  <c:v>122.8</c:v>
                </c:pt>
                <c:pt idx="2846">
                  <c:v>122.9</c:v>
                </c:pt>
                <c:pt idx="2847">
                  <c:v>122.6</c:v>
                </c:pt>
                <c:pt idx="2848">
                  <c:v>122.39999999999999</c:v>
                </c:pt>
                <c:pt idx="2849">
                  <c:v>122.6</c:v>
                </c:pt>
                <c:pt idx="2850">
                  <c:v>122.6</c:v>
                </c:pt>
                <c:pt idx="2851">
                  <c:v>120.8</c:v>
                </c:pt>
                <c:pt idx="2852">
                  <c:v>120.30000000000001</c:v>
                </c:pt>
                <c:pt idx="2853">
                  <c:v>120.10000000000001</c:v>
                </c:pt>
                <c:pt idx="2854">
                  <c:v>120.10000000000001</c:v>
                </c:pt>
                <c:pt idx="2855">
                  <c:v>120.30000000000001</c:v>
                </c:pt>
                <c:pt idx="2856">
                  <c:v>120.19999999999999</c:v>
                </c:pt>
                <c:pt idx="2857">
                  <c:v>119.39999999999999</c:v>
                </c:pt>
                <c:pt idx="2858">
                  <c:v>119.39999999999999</c:v>
                </c:pt>
                <c:pt idx="2859">
                  <c:v>119.6</c:v>
                </c:pt>
                <c:pt idx="2860">
                  <c:v>120.9</c:v>
                </c:pt>
                <c:pt idx="2861">
                  <c:v>121.2</c:v>
                </c:pt>
                <c:pt idx="2862">
                  <c:v>121.10000000000001</c:v>
                </c:pt>
                <c:pt idx="2863">
                  <c:v>119.5</c:v>
                </c:pt>
                <c:pt idx="2864">
                  <c:v>119.30000000000001</c:v>
                </c:pt>
                <c:pt idx="2865">
                  <c:v>119</c:v>
                </c:pt>
                <c:pt idx="2866">
                  <c:v>117.39999999999999</c:v>
                </c:pt>
                <c:pt idx="2867">
                  <c:v>117.5</c:v>
                </c:pt>
                <c:pt idx="2868">
                  <c:v>117.7</c:v>
                </c:pt>
                <c:pt idx="2869">
                  <c:v>117.19999999999999</c:v>
                </c:pt>
                <c:pt idx="2870">
                  <c:v>117</c:v>
                </c:pt>
                <c:pt idx="2871">
                  <c:v>116.8</c:v>
                </c:pt>
                <c:pt idx="2872">
                  <c:v>116.6</c:v>
                </c:pt>
                <c:pt idx="2873">
                  <c:v>115.6</c:v>
                </c:pt>
                <c:pt idx="2874">
                  <c:v>114.8</c:v>
                </c:pt>
                <c:pt idx="2875">
                  <c:v>114.99999999999999</c:v>
                </c:pt>
                <c:pt idx="2876">
                  <c:v>115.3</c:v>
                </c:pt>
                <c:pt idx="2877">
                  <c:v>115.19999999999999</c:v>
                </c:pt>
                <c:pt idx="2878">
                  <c:v>114.9</c:v>
                </c:pt>
                <c:pt idx="2879">
                  <c:v>116.7</c:v>
                </c:pt>
                <c:pt idx="2880">
                  <c:v>117.10000000000001</c:v>
                </c:pt>
                <c:pt idx="2881">
                  <c:v>116.8</c:v>
                </c:pt>
                <c:pt idx="2882">
                  <c:v>119.6</c:v>
                </c:pt>
                <c:pt idx="2883">
                  <c:v>120.10000000000001</c:v>
                </c:pt>
                <c:pt idx="2884">
                  <c:v>119.9</c:v>
                </c:pt>
                <c:pt idx="2885">
                  <c:v>119.7</c:v>
                </c:pt>
                <c:pt idx="2886">
                  <c:v>119.8</c:v>
                </c:pt>
                <c:pt idx="2887">
                  <c:v>120.19999999999999</c:v>
                </c:pt>
                <c:pt idx="2888">
                  <c:v>120.19999999999999</c:v>
                </c:pt>
                <c:pt idx="2889">
                  <c:v>120.6</c:v>
                </c:pt>
                <c:pt idx="2890">
                  <c:v>121.6</c:v>
                </c:pt>
                <c:pt idx="2891">
                  <c:v>118.7</c:v>
                </c:pt>
                <c:pt idx="2892">
                  <c:v>119.19999999999999</c:v>
                </c:pt>
                <c:pt idx="2893">
                  <c:v>120.6</c:v>
                </c:pt>
                <c:pt idx="2894">
                  <c:v>121.8</c:v>
                </c:pt>
                <c:pt idx="2895">
                  <c:v>121.7</c:v>
                </c:pt>
                <c:pt idx="2896">
                  <c:v>122.39999999999999</c:v>
                </c:pt>
                <c:pt idx="2897">
                  <c:v>122.50000000000001</c:v>
                </c:pt>
                <c:pt idx="2898">
                  <c:v>122.30000000000001</c:v>
                </c:pt>
                <c:pt idx="2899">
                  <c:v>122.39999999999999</c:v>
                </c:pt>
                <c:pt idx="2900">
                  <c:v>122.30000000000001</c:v>
                </c:pt>
                <c:pt idx="2901">
                  <c:v>122.9</c:v>
                </c:pt>
                <c:pt idx="2902">
                  <c:v>125.49999999999999</c:v>
                </c:pt>
                <c:pt idx="2903">
                  <c:v>124.70000000000002</c:v>
                </c:pt>
                <c:pt idx="2904">
                  <c:v>125.1</c:v>
                </c:pt>
                <c:pt idx="2905">
                  <c:v>124.10000000000001</c:v>
                </c:pt>
                <c:pt idx="2906">
                  <c:v>123.50000000000001</c:v>
                </c:pt>
                <c:pt idx="2907">
                  <c:v>123.8</c:v>
                </c:pt>
                <c:pt idx="2908">
                  <c:v>123.4</c:v>
                </c:pt>
                <c:pt idx="2909">
                  <c:v>122.2</c:v>
                </c:pt>
                <c:pt idx="2910">
                  <c:v>122.2</c:v>
                </c:pt>
                <c:pt idx="2911">
                  <c:v>121.30000000000001</c:v>
                </c:pt>
                <c:pt idx="2912">
                  <c:v>120.8</c:v>
                </c:pt>
                <c:pt idx="2913">
                  <c:v>119.9</c:v>
                </c:pt>
                <c:pt idx="2914">
                  <c:v>119</c:v>
                </c:pt>
                <c:pt idx="2915">
                  <c:v>119</c:v>
                </c:pt>
                <c:pt idx="2916">
                  <c:v>119.30000000000001</c:v>
                </c:pt>
                <c:pt idx="2917">
                  <c:v>119.30000000000001</c:v>
                </c:pt>
                <c:pt idx="2918">
                  <c:v>119</c:v>
                </c:pt>
                <c:pt idx="2919">
                  <c:v>119.30000000000001</c:v>
                </c:pt>
                <c:pt idx="2920">
                  <c:v>119.9</c:v>
                </c:pt>
                <c:pt idx="2921">
                  <c:v>120.19999999999999</c:v>
                </c:pt>
                <c:pt idx="2922">
                  <c:v>119.7</c:v>
                </c:pt>
                <c:pt idx="2923">
                  <c:v>119.9</c:v>
                </c:pt>
                <c:pt idx="2924">
                  <c:v>120.39999999999999</c:v>
                </c:pt>
                <c:pt idx="2925">
                  <c:v>121.39999999999999</c:v>
                </c:pt>
                <c:pt idx="2926">
                  <c:v>120.7</c:v>
                </c:pt>
                <c:pt idx="2927">
                  <c:v>121.6</c:v>
                </c:pt>
                <c:pt idx="2928">
                  <c:v>121.8</c:v>
                </c:pt>
                <c:pt idx="2929">
                  <c:v>119</c:v>
                </c:pt>
                <c:pt idx="2930">
                  <c:v>119</c:v>
                </c:pt>
                <c:pt idx="2931">
                  <c:v>120</c:v>
                </c:pt>
                <c:pt idx="2932">
                  <c:v>120.30000000000001</c:v>
                </c:pt>
                <c:pt idx="2933">
                  <c:v>120.6</c:v>
                </c:pt>
                <c:pt idx="2934">
                  <c:v>120.7</c:v>
                </c:pt>
                <c:pt idx="2935">
                  <c:v>120.7</c:v>
                </c:pt>
                <c:pt idx="2936">
                  <c:v>121.6</c:v>
                </c:pt>
                <c:pt idx="2937">
                  <c:v>121.8</c:v>
                </c:pt>
                <c:pt idx="2938">
                  <c:v>121.50000000000001</c:v>
                </c:pt>
                <c:pt idx="2939">
                  <c:v>122.10000000000001</c:v>
                </c:pt>
                <c:pt idx="2940">
                  <c:v>121.8</c:v>
                </c:pt>
                <c:pt idx="2941">
                  <c:v>122.9</c:v>
                </c:pt>
                <c:pt idx="2942">
                  <c:v>124.9</c:v>
                </c:pt>
                <c:pt idx="2943">
                  <c:v>125</c:v>
                </c:pt>
                <c:pt idx="2944">
                  <c:v>126</c:v>
                </c:pt>
                <c:pt idx="2945">
                  <c:v>126.29999999999998</c:v>
                </c:pt>
                <c:pt idx="2946">
                  <c:v>126.49999999999999</c:v>
                </c:pt>
                <c:pt idx="2947">
                  <c:v>126.49999999999999</c:v>
                </c:pt>
                <c:pt idx="2948">
                  <c:v>126.6</c:v>
                </c:pt>
                <c:pt idx="2949">
                  <c:v>126.6</c:v>
                </c:pt>
                <c:pt idx="2950">
                  <c:v>126.6</c:v>
                </c:pt>
                <c:pt idx="2951">
                  <c:v>127.1</c:v>
                </c:pt>
                <c:pt idx="2952">
                  <c:v>127.8</c:v>
                </c:pt>
                <c:pt idx="2953">
                  <c:v>128.1</c:v>
                </c:pt>
                <c:pt idx="2954">
                  <c:v>128.1</c:v>
                </c:pt>
                <c:pt idx="2955">
                  <c:v>128.1</c:v>
                </c:pt>
                <c:pt idx="2956">
                  <c:v>128.4</c:v>
                </c:pt>
                <c:pt idx="2957">
                  <c:v>129</c:v>
                </c:pt>
                <c:pt idx="2958">
                  <c:v>129.69999999999999</c:v>
                </c:pt>
                <c:pt idx="2959">
                  <c:v>129.80000000000001</c:v>
                </c:pt>
                <c:pt idx="2960">
                  <c:v>131</c:v>
                </c:pt>
                <c:pt idx="2961">
                  <c:v>131</c:v>
                </c:pt>
                <c:pt idx="2962">
                  <c:v>131.6</c:v>
                </c:pt>
                <c:pt idx="2963">
                  <c:v>132.1</c:v>
                </c:pt>
                <c:pt idx="2964">
                  <c:v>136.30000000000001</c:v>
                </c:pt>
                <c:pt idx="2965">
                  <c:v>136.80000000000001</c:v>
                </c:pt>
                <c:pt idx="2966">
                  <c:v>136.60000000000002</c:v>
                </c:pt>
                <c:pt idx="2967">
                  <c:v>136.69999999999999</c:v>
                </c:pt>
                <c:pt idx="2968">
                  <c:v>136.5</c:v>
                </c:pt>
                <c:pt idx="2969">
                  <c:v>136.30000000000001</c:v>
                </c:pt>
                <c:pt idx="2970">
                  <c:v>136.4</c:v>
                </c:pt>
                <c:pt idx="2971">
                  <c:v>135.9</c:v>
                </c:pt>
                <c:pt idx="2972">
                  <c:v>136</c:v>
                </c:pt>
                <c:pt idx="2973">
                  <c:v>136</c:v>
                </c:pt>
                <c:pt idx="2974">
                  <c:v>136.60000000000002</c:v>
                </c:pt>
                <c:pt idx="2975">
                  <c:v>136.5</c:v>
                </c:pt>
                <c:pt idx="2976">
                  <c:v>136.69999999999999</c:v>
                </c:pt>
                <c:pt idx="2977">
                  <c:v>137.4</c:v>
                </c:pt>
                <c:pt idx="2978">
                  <c:v>137</c:v>
                </c:pt>
                <c:pt idx="2979">
                  <c:v>137.1</c:v>
                </c:pt>
                <c:pt idx="2980">
                  <c:v>137.20000000000002</c:v>
                </c:pt>
                <c:pt idx="2981">
                  <c:v>137.69999999999999</c:v>
                </c:pt>
                <c:pt idx="2982">
                  <c:v>138</c:v>
                </c:pt>
                <c:pt idx="2983">
                  <c:v>138</c:v>
                </c:pt>
                <c:pt idx="2984">
                  <c:v>137.30000000000001</c:v>
                </c:pt>
                <c:pt idx="2985">
                  <c:v>136.30000000000001</c:v>
                </c:pt>
                <c:pt idx="2986">
                  <c:v>136.1</c:v>
                </c:pt>
                <c:pt idx="2987">
                  <c:v>135.1</c:v>
                </c:pt>
                <c:pt idx="2988">
                  <c:v>134.69999999999999</c:v>
                </c:pt>
                <c:pt idx="2989">
                  <c:v>134.9</c:v>
                </c:pt>
                <c:pt idx="2990">
                  <c:v>134.30000000000001</c:v>
                </c:pt>
                <c:pt idx="2991">
                  <c:v>133.80000000000001</c:v>
                </c:pt>
                <c:pt idx="2992">
                  <c:v>133.20000000000002</c:v>
                </c:pt>
                <c:pt idx="2993">
                  <c:v>132.6</c:v>
                </c:pt>
                <c:pt idx="2994">
                  <c:v>132.20000000000002</c:v>
                </c:pt>
                <c:pt idx="2995">
                  <c:v>131.1</c:v>
                </c:pt>
                <c:pt idx="2996">
                  <c:v>130.9</c:v>
                </c:pt>
                <c:pt idx="2997">
                  <c:v>132.6</c:v>
                </c:pt>
                <c:pt idx="2998">
                  <c:v>131.5</c:v>
                </c:pt>
                <c:pt idx="2999">
                  <c:v>131.29999999999998</c:v>
                </c:pt>
                <c:pt idx="3000">
                  <c:v>134</c:v>
                </c:pt>
                <c:pt idx="3001">
                  <c:v>134.80000000000001</c:v>
                </c:pt>
                <c:pt idx="3002">
                  <c:v>134.80000000000001</c:v>
                </c:pt>
                <c:pt idx="3003">
                  <c:v>138</c:v>
                </c:pt>
                <c:pt idx="3004">
                  <c:v>139</c:v>
                </c:pt>
                <c:pt idx="3005">
                  <c:v>141.6</c:v>
                </c:pt>
                <c:pt idx="3006">
                  <c:v>144.6</c:v>
                </c:pt>
                <c:pt idx="3007">
                  <c:v>149.4</c:v>
                </c:pt>
                <c:pt idx="3008">
                  <c:v>151.69999999999999</c:v>
                </c:pt>
                <c:pt idx="3009">
                  <c:v>154.4</c:v>
                </c:pt>
                <c:pt idx="3010">
                  <c:v>155.9</c:v>
                </c:pt>
                <c:pt idx="3011">
                  <c:v>161.4</c:v>
                </c:pt>
                <c:pt idx="3012">
                  <c:v>161.60000000000002</c:v>
                </c:pt>
                <c:pt idx="3013">
                  <c:v>168.1</c:v>
                </c:pt>
                <c:pt idx="3014">
                  <c:v>173.8</c:v>
                </c:pt>
                <c:pt idx="3015">
                  <c:v>176.29999999999998</c:v>
                </c:pt>
                <c:pt idx="3016">
                  <c:v>183.1</c:v>
                </c:pt>
                <c:pt idx="3017">
                  <c:v>190.6</c:v>
                </c:pt>
                <c:pt idx="3018">
                  <c:v>195.6</c:v>
                </c:pt>
                <c:pt idx="3019">
                  <c:v>199.2</c:v>
                </c:pt>
                <c:pt idx="3020">
                  <c:v>206</c:v>
                </c:pt>
                <c:pt idx="3021">
                  <c:v>212.8</c:v>
                </c:pt>
                <c:pt idx="3022">
                  <c:v>220.4</c:v>
                </c:pt>
                <c:pt idx="3023">
                  <c:v>220.4</c:v>
                </c:pt>
                <c:pt idx="3024">
                  <c:v>223.5</c:v>
                </c:pt>
                <c:pt idx="3025">
                  <c:v>224.10000000000002</c:v>
                </c:pt>
                <c:pt idx="3026">
                  <c:v>227.2</c:v>
                </c:pt>
                <c:pt idx="3027">
                  <c:v>233.4</c:v>
                </c:pt>
                <c:pt idx="3028">
                  <c:v>240.60000000000002</c:v>
                </c:pt>
                <c:pt idx="3029">
                  <c:v>241.6</c:v>
                </c:pt>
                <c:pt idx="3030">
                  <c:v>242.20000000000002</c:v>
                </c:pt>
                <c:pt idx="3031">
                  <c:v>241.7</c:v>
                </c:pt>
                <c:pt idx="3032">
                  <c:v>242.1</c:v>
                </c:pt>
                <c:pt idx="3033">
                  <c:v>243.2</c:v>
                </c:pt>
                <c:pt idx="3034">
                  <c:v>242</c:v>
                </c:pt>
                <c:pt idx="3035">
                  <c:v>235.5</c:v>
                </c:pt>
                <c:pt idx="3036">
                  <c:v>233.1</c:v>
                </c:pt>
                <c:pt idx="3037">
                  <c:v>232.39999999999998</c:v>
                </c:pt>
                <c:pt idx="3038">
                  <c:v>230.79999999999998</c:v>
                </c:pt>
                <c:pt idx="3039">
                  <c:v>229.70000000000002</c:v>
                </c:pt>
                <c:pt idx="3040">
                  <c:v>228.9</c:v>
                </c:pt>
                <c:pt idx="3041">
                  <c:v>229.4</c:v>
                </c:pt>
                <c:pt idx="3042">
                  <c:v>228.7</c:v>
                </c:pt>
                <c:pt idx="3043">
                  <c:v>227.99999999999997</c:v>
                </c:pt>
                <c:pt idx="3044">
                  <c:v>227.99999999999997</c:v>
                </c:pt>
                <c:pt idx="3045">
                  <c:v>230.50000000000003</c:v>
                </c:pt>
                <c:pt idx="3046">
                  <c:v>228.79999999999998</c:v>
                </c:pt>
                <c:pt idx="3047">
                  <c:v>228.9</c:v>
                </c:pt>
                <c:pt idx="3048">
                  <c:v>227.5</c:v>
                </c:pt>
                <c:pt idx="3049">
                  <c:v>222.5</c:v>
                </c:pt>
                <c:pt idx="3050">
                  <c:v>220.9</c:v>
                </c:pt>
                <c:pt idx="3051">
                  <c:v>220.29999999999998</c:v>
                </c:pt>
                <c:pt idx="3052">
                  <c:v>220.1</c:v>
                </c:pt>
                <c:pt idx="3053">
                  <c:v>220.00000000000003</c:v>
                </c:pt>
                <c:pt idx="3054">
                  <c:v>218.1</c:v>
                </c:pt>
                <c:pt idx="3055">
                  <c:v>215.49999999999997</c:v>
                </c:pt>
                <c:pt idx="3056">
                  <c:v>215.60000000000002</c:v>
                </c:pt>
                <c:pt idx="3057">
                  <c:v>215.09999999999997</c:v>
                </c:pt>
                <c:pt idx="3058">
                  <c:v>215.20000000000002</c:v>
                </c:pt>
                <c:pt idx="3059">
                  <c:v>214.7</c:v>
                </c:pt>
                <c:pt idx="3060">
                  <c:v>213.89999999999998</c:v>
                </c:pt>
                <c:pt idx="3061">
                  <c:v>213.89999999999998</c:v>
                </c:pt>
                <c:pt idx="3062">
                  <c:v>215.60000000000002</c:v>
                </c:pt>
                <c:pt idx="3063">
                  <c:v>215.39999999999998</c:v>
                </c:pt>
                <c:pt idx="3064">
                  <c:v>216.5</c:v>
                </c:pt>
                <c:pt idx="3065">
                  <c:v>217.20000000000002</c:v>
                </c:pt>
                <c:pt idx="3066">
                  <c:v>216.4</c:v>
                </c:pt>
                <c:pt idx="3067">
                  <c:v>218.00000000000003</c:v>
                </c:pt>
                <c:pt idx="3068">
                  <c:v>215.20000000000002</c:v>
                </c:pt>
                <c:pt idx="3069">
                  <c:v>215.7</c:v>
                </c:pt>
                <c:pt idx="3070">
                  <c:v>217.60000000000002</c:v>
                </c:pt>
                <c:pt idx="3071">
                  <c:v>220.1</c:v>
                </c:pt>
                <c:pt idx="3072">
                  <c:v>220.29999999999998</c:v>
                </c:pt>
                <c:pt idx="3073">
                  <c:v>219.89999999999998</c:v>
                </c:pt>
                <c:pt idx="3074">
                  <c:v>219.49999999999997</c:v>
                </c:pt>
                <c:pt idx="3075">
                  <c:v>218.8</c:v>
                </c:pt>
                <c:pt idx="3076">
                  <c:v>218.6</c:v>
                </c:pt>
                <c:pt idx="3077">
                  <c:v>219.1</c:v>
                </c:pt>
                <c:pt idx="3078">
                  <c:v>218.7</c:v>
                </c:pt>
                <c:pt idx="3079">
                  <c:v>218.2</c:v>
                </c:pt>
                <c:pt idx="3080">
                  <c:v>216.29999999999998</c:v>
                </c:pt>
                <c:pt idx="3081">
                  <c:v>215</c:v>
                </c:pt>
                <c:pt idx="3082">
                  <c:v>217.79999999999998</c:v>
                </c:pt>
                <c:pt idx="3083">
                  <c:v>219.3</c:v>
                </c:pt>
                <c:pt idx="3084">
                  <c:v>219.70000000000002</c:v>
                </c:pt>
                <c:pt idx="3085">
                  <c:v>222.29999999999998</c:v>
                </c:pt>
                <c:pt idx="3086">
                  <c:v>225.89999999999998</c:v>
                </c:pt>
                <c:pt idx="3087">
                  <c:v>225.89999999999998</c:v>
                </c:pt>
                <c:pt idx="3088">
                  <c:v>228.9</c:v>
                </c:pt>
                <c:pt idx="3089">
                  <c:v>231.3</c:v>
                </c:pt>
                <c:pt idx="3090">
                  <c:v>235.70000000000002</c:v>
                </c:pt>
                <c:pt idx="3091">
                  <c:v>238.39999999999998</c:v>
                </c:pt>
                <c:pt idx="3092">
                  <c:v>241.4</c:v>
                </c:pt>
                <c:pt idx="3093">
                  <c:v>242.70000000000002</c:v>
                </c:pt>
                <c:pt idx="3094">
                  <c:v>243.9</c:v>
                </c:pt>
                <c:pt idx="3095">
                  <c:v>244.20000000000002</c:v>
                </c:pt>
                <c:pt idx="3096">
                  <c:v>242.3</c:v>
                </c:pt>
                <c:pt idx="3097">
                  <c:v>242.20000000000002</c:v>
                </c:pt>
                <c:pt idx="3098">
                  <c:v>246.4</c:v>
                </c:pt>
                <c:pt idx="3099">
                  <c:v>251.5</c:v>
                </c:pt>
                <c:pt idx="3100">
                  <c:v>253.10000000000002</c:v>
                </c:pt>
                <c:pt idx="3101">
                  <c:v>259.39999999999998</c:v>
                </c:pt>
                <c:pt idx="3102">
                  <c:v>261.10000000000002</c:v>
                </c:pt>
                <c:pt idx="3103">
                  <c:v>263.89999999999998</c:v>
                </c:pt>
                <c:pt idx="3104">
                  <c:v>266.10000000000002</c:v>
                </c:pt>
                <c:pt idx="3105">
                  <c:v>269.89999999999998</c:v>
                </c:pt>
                <c:pt idx="3106">
                  <c:v>274.40000000000003</c:v>
                </c:pt>
                <c:pt idx="3107">
                  <c:v>289</c:v>
                </c:pt>
                <c:pt idx="3108">
                  <c:v>292.3</c:v>
                </c:pt>
                <c:pt idx="3109">
                  <c:v>294</c:v>
                </c:pt>
                <c:pt idx="3110">
                  <c:v>301.60000000000002</c:v>
                </c:pt>
                <c:pt idx="3111">
                  <c:v>296.09999999999997</c:v>
                </c:pt>
                <c:pt idx="3112">
                  <c:v>298</c:v>
                </c:pt>
                <c:pt idx="3113">
                  <c:v>299.40000000000003</c:v>
                </c:pt>
                <c:pt idx="3114">
                  <c:v>301.7</c:v>
                </c:pt>
                <c:pt idx="3115">
                  <c:v>301.90000000000003</c:v>
                </c:pt>
                <c:pt idx="3116">
                  <c:v>302.5</c:v>
                </c:pt>
                <c:pt idx="3117">
                  <c:v>298.3</c:v>
                </c:pt>
                <c:pt idx="3118">
                  <c:v>299.10000000000002</c:v>
                </c:pt>
                <c:pt idx="3119">
                  <c:v>297.40000000000003</c:v>
                </c:pt>
                <c:pt idx="3120">
                  <c:v>296.7</c:v>
                </c:pt>
                <c:pt idx="3121">
                  <c:v>295.7</c:v>
                </c:pt>
                <c:pt idx="3122">
                  <c:v>295.2</c:v>
                </c:pt>
                <c:pt idx="3123">
                  <c:v>294.8</c:v>
                </c:pt>
                <c:pt idx="3124">
                  <c:v>294</c:v>
                </c:pt>
                <c:pt idx="3125">
                  <c:v>293</c:v>
                </c:pt>
                <c:pt idx="3126">
                  <c:v>294</c:v>
                </c:pt>
                <c:pt idx="3127">
                  <c:v>296.39999999999998</c:v>
                </c:pt>
                <c:pt idx="3128">
                  <c:v>295.60000000000002</c:v>
                </c:pt>
                <c:pt idx="3129">
                  <c:v>299.5</c:v>
                </c:pt>
                <c:pt idx="3130">
                  <c:v>299.90000000000003</c:v>
                </c:pt>
                <c:pt idx="3131">
                  <c:v>299</c:v>
                </c:pt>
                <c:pt idx="3132">
                  <c:v>308</c:v>
                </c:pt>
                <c:pt idx="3133">
                  <c:v>309.8</c:v>
                </c:pt>
                <c:pt idx="3134">
                  <c:v>313.39999999999998</c:v>
                </c:pt>
                <c:pt idx="3135">
                  <c:v>314.40000000000003</c:v>
                </c:pt>
                <c:pt idx="3136">
                  <c:v>316.29999999999995</c:v>
                </c:pt>
                <c:pt idx="3137">
                  <c:v>321.09999999999997</c:v>
                </c:pt>
                <c:pt idx="3138">
                  <c:v>321.7</c:v>
                </c:pt>
                <c:pt idx="3139">
                  <c:v>322.60000000000002</c:v>
                </c:pt>
                <c:pt idx="3140">
                  <c:v>323.60000000000002</c:v>
                </c:pt>
                <c:pt idx="3141">
                  <c:v>324.8</c:v>
                </c:pt>
                <c:pt idx="3142">
                  <c:v>326.2</c:v>
                </c:pt>
                <c:pt idx="3143">
                  <c:v>329.59999999999997</c:v>
                </c:pt>
                <c:pt idx="3144">
                  <c:v>333.2</c:v>
                </c:pt>
                <c:pt idx="3145">
                  <c:v>333</c:v>
                </c:pt>
                <c:pt idx="3146">
                  <c:v>331.2</c:v>
                </c:pt>
                <c:pt idx="3147">
                  <c:v>328.7</c:v>
                </c:pt>
                <c:pt idx="3148">
                  <c:v>335.40000000000003</c:v>
                </c:pt>
                <c:pt idx="3149">
                  <c:v>357</c:v>
                </c:pt>
                <c:pt idx="3150">
                  <c:v>357</c:v>
                </c:pt>
                <c:pt idx="3151">
                  <c:v>357.5</c:v>
                </c:pt>
                <c:pt idx="3152">
                  <c:v>359.5</c:v>
                </c:pt>
                <c:pt idx="3153">
                  <c:v>357.4</c:v>
                </c:pt>
                <c:pt idx="3154">
                  <c:v>355.7</c:v>
                </c:pt>
                <c:pt idx="3155">
                  <c:v>356.1</c:v>
                </c:pt>
                <c:pt idx="3156">
                  <c:v>354.2</c:v>
                </c:pt>
                <c:pt idx="3157">
                  <c:v>347</c:v>
                </c:pt>
                <c:pt idx="3158">
                  <c:v>349.2</c:v>
                </c:pt>
                <c:pt idx="3159">
                  <c:v>347.5</c:v>
                </c:pt>
                <c:pt idx="3160">
                  <c:v>347.40000000000003</c:v>
                </c:pt>
                <c:pt idx="3161">
                  <c:v>345</c:v>
                </c:pt>
                <c:pt idx="3162">
                  <c:v>343.6</c:v>
                </c:pt>
                <c:pt idx="3163">
                  <c:v>343.40000000000003</c:v>
                </c:pt>
                <c:pt idx="3164">
                  <c:v>343.40000000000003</c:v>
                </c:pt>
                <c:pt idx="3165">
                  <c:v>347.5</c:v>
                </c:pt>
                <c:pt idx="3166">
                  <c:v>347.6</c:v>
                </c:pt>
                <c:pt idx="3167">
                  <c:v>345.8</c:v>
                </c:pt>
                <c:pt idx="3168">
                  <c:v>345.5</c:v>
                </c:pt>
                <c:pt idx="3169">
                  <c:v>343.6</c:v>
                </c:pt>
                <c:pt idx="3170">
                  <c:v>341.1</c:v>
                </c:pt>
                <c:pt idx="3171">
                  <c:v>340.4</c:v>
                </c:pt>
                <c:pt idx="3172">
                  <c:v>336.90000000000003</c:v>
                </c:pt>
                <c:pt idx="3173">
                  <c:v>335</c:v>
                </c:pt>
                <c:pt idx="3174">
                  <c:v>333.8</c:v>
                </c:pt>
                <c:pt idx="3175">
                  <c:v>330.6</c:v>
                </c:pt>
                <c:pt idx="3176">
                  <c:v>331.59999999999997</c:v>
                </c:pt>
                <c:pt idx="3177">
                  <c:v>330.79999999999995</c:v>
                </c:pt>
                <c:pt idx="3178">
                  <c:v>330.2</c:v>
                </c:pt>
                <c:pt idx="3179">
                  <c:v>328.5</c:v>
                </c:pt>
                <c:pt idx="3180">
                  <c:v>331.5</c:v>
                </c:pt>
                <c:pt idx="3181">
                  <c:v>331.5</c:v>
                </c:pt>
                <c:pt idx="3182">
                  <c:v>330.1</c:v>
                </c:pt>
                <c:pt idx="3183">
                  <c:v>328.6</c:v>
                </c:pt>
                <c:pt idx="3184">
                  <c:v>326.60000000000002</c:v>
                </c:pt>
                <c:pt idx="3185">
                  <c:v>323.5</c:v>
                </c:pt>
                <c:pt idx="3186">
                  <c:v>323.5</c:v>
                </c:pt>
                <c:pt idx="3187">
                  <c:v>322.8</c:v>
                </c:pt>
                <c:pt idx="3188">
                  <c:v>325.39999999999998</c:v>
                </c:pt>
                <c:pt idx="3189">
                  <c:v>326.5</c:v>
                </c:pt>
                <c:pt idx="3190">
                  <c:v>326.60000000000002</c:v>
                </c:pt>
                <c:pt idx="3191">
                  <c:v>328</c:v>
                </c:pt>
                <c:pt idx="3192">
                  <c:v>327.59999999999997</c:v>
                </c:pt>
                <c:pt idx="3193">
                  <c:v>328.2</c:v>
                </c:pt>
                <c:pt idx="3194">
                  <c:v>327.39999999999998</c:v>
                </c:pt>
                <c:pt idx="3195">
                  <c:v>326.79999999999995</c:v>
                </c:pt>
                <c:pt idx="3196">
                  <c:v>326.5</c:v>
                </c:pt>
                <c:pt idx="3197">
                  <c:v>326.7</c:v>
                </c:pt>
                <c:pt idx="3198">
                  <c:v>325.89999999999998</c:v>
                </c:pt>
                <c:pt idx="3199">
                  <c:v>323.60000000000002</c:v>
                </c:pt>
                <c:pt idx="3200">
                  <c:v>324.2</c:v>
                </c:pt>
                <c:pt idx="3201">
                  <c:v>324</c:v>
                </c:pt>
                <c:pt idx="3202">
                  <c:v>324.3</c:v>
                </c:pt>
                <c:pt idx="3203">
                  <c:v>323.60000000000002</c:v>
                </c:pt>
                <c:pt idx="3204">
                  <c:v>322.60000000000002</c:v>
                </c:pt>
                <c:pt idx="3205">
                  <c:v>321.8</c:v>
                </c:pt>
                <c:pt idx="3206">
                  <c:v>321.39999999999998</c:v>
                </c:pt>
                <c:pt idx="3207">
                  <c:v>318.5</c:v>
                </c:pt>
                <c:pt idx="3208">
                  <c:v>316.40000000000003</c:v>
                </c:pt>
                <c:pt idx="3209">
                  <c:v>312.89999999999998</c:v>
                </c:pt>
                <c:pt idx="3210">
                  <c:v>308.8</c:v>
                </c:pt>
                <c:pt idx="3211">
                  <c:v>308.5</c:v>
                </c:pt>
                <c:pt idx="3212">
                  <c:v>309</c:v>
                </c:pt>
                <c:pt idx="3213">
                  <c:v>308.2</c:v>
                </c:pt>
                <c:pt idx="3214">
                  <c:v>308.3</c:v>
                </c:pt>
                <c:pt idx="3215">
                  <c:v>308.59999999999997</c:v>
                </c:pt>
                <c:pt idx="3216">
                  <c:v>308.59999999999997</c:v>
                </c:pt>
                <c:pt idx="3217">
                  <c:v>308.8</c:v>
                </c:pt>
                <c:pt idx="3218">
                  <c:v>309.60000000000002</c:v>
                </c:pt>
                <c:pt idx="3219">
                  <c:v>309.5</c:v>
                </c:pt>
                <c:pt idx="3220">
                  <c:v>309</c:v>
                </c:pt>
                <c:pt idx="3221">
                  <c:v>308.59999999999997</c:v>
                </c:pt>
                <c:pt idx="3222">
                  <c:v>308</c:v>
                </c:pt>
                <c:pt idx="3223">
                  <c:v>305.79999999999995</c:v>
                </c:pt>
                <c:pt idx="3224">
                  <c:v>305.60000000000002</c:v>
                </c:pt>
                <c:pt idx="3225">
                  <c:v>305.7</c:v>
                </c:pt>
                <c:pt idx="3226">
                  <c:v>305.90000000000003</c:v>
                </c:pt>
                <c:pt idx="3227">
                  <c:v>306.10000000000002</c:v>
                </c:pt>
                <c:pt idx="3228">
                  <c:v>306.39999999999998</c:v>
                </c:pt>
                <c:pt idx="3229">
                  <c:v>306.5</c:v>
                </c:pt>
                <c:pt idx="3230">
                  <c:v>307.7</c:v>
                </c:pt>
                <c:pt idx="3231">
                  <c:v>304.89999999999998</c:v>
                </c:pt>
                <c:pt idx="3232">
                  <c:v>304.39999999999998</c:v>
                </c:pt>
                <c:pt idx="3233">
                  <c:v>304.3</c:v>
                </c:pt>
                <c:pt idx="3234">
                  <c:v>304</c:v>
                </c:pt>
                <c:pt idx="3235">
                  <c:v>303.3</c:v>
                </c:pt>
                <c:pt idx="3236">
                  <c:v>305.5</c:v>
                </c:pt>
                <c:pt idx="3237">
                  <c:v>305.79999999999995</c:v>
                </c:pt>
                <c:pt idx="3238">
                  <c:v>304.8</c:v>
                </c:pt>
                <c:pt idx="3239">
                  <c:v>304.5</c:v>
                </c:pt>
                <c:pt idx="3240">
                  <c:v>304.3</c:v>
                </c:pt>
                <c:pt idx="3241">
                  <c:v>305.10000000000002</c:v>
                </c:pt>
                <c:pt idx="3242">
                  <c:v>305.10000000000002</c:v>
                </c:pt>
                <c:pt idx="3243">
                  <c:v>305.3</c:v>
                </c:pt>
                <c:pt idx="3244">
                  <c:v>308.10000000000002</c:v>
                </c:pt>
                <c:pt idx="3245">
                  <c:v>308.10000000000002</c:v>
                </c:pt>
                <c:pt idx="3246">
                  <c:v>308.40000000000003</c:v>
                </c:pt>
                <c:pt idx="3247">
                  <c:v>308.10000000000002</c:v>
                </c:pt>
                <c:pt idx="3248">
                  <c:v>307.90000000000003</c:v>
                </c:pt>
                <c:pt idx="3249">
                  <c:v>306.70000000000005</c:v>
                </c:pt>
                <c:pt idx="3250">
                  <c:v>306.5</c:v>
                </c:pt>
                <c:pt idx="3251">
                  <c:v>306.70000000000005</c:v>
                </c:pt>
                <c:pt idx="3252">
                  <c:v>307</c:v>
                </c:pt>
                <c:pt idx="3253">
                  <c:v>306.2</c:v>
                </c:pt>
                <c:pt idx="3254">
                  <c:v>307</c:v>
                </c:pt>
                <c:pt idx="3255">
                  <c:v>307.39999999999998</c:v>
                </c:pt>
                <c:pt idx="3256">
                  <c:v>308.89999999999998</c:v>
                </c:pt>
                <c:pt idx="3257">
                  <c:v>308.89999999999998</c:v>
                </c:pt>
                <c:pt idx="3258">
                  <c:v>309.8</c:v>
                </c:pt>
                <c:pt idx="3259">
                  <c:v>310.3</c:v>
                </c:pt>
                <c:pt idx="3260">
                  <c:v>312.89999999999998</c:v>
                </c:pt>
                <c:pt idx="3261">
                  <c:v>313.7</c:v>
                </c:pt>
                <c:pt idx="3262">
                  <c:v>316.5</c:v>
                </c:pt>
                <c:pt idx="3263">
                  <c:v>318.60000000000002</c:v>
                </c:pt>
                <c:pt idx="3264">
                  <c:v>317.8</c:v>
                </c:pt>
                <c:pt idx="3265">
                  <c:v>321.7</c:v>
                </c:pt>
                <c:pt idx="3266">
                  <c:v>321.3</c:v>
                </c:pt>
                <c:pt idx="3267">
                  <c:v>322.3</c:v>
                </c:pt>
                <c:pt idx="3268">
                  <c:v>322.7</c:v>
                </c:pt>
                <c:pt idx="3269">
                  <c:v>321.20000000000005</c:v>
                </c:pt>
                <c:pt idx="3270">
                  <c:v>317.8</c:v>
                </c:pt>
                <c:pt idx="3271">
                  <c:v>318.8</c:v>
                </c:pt>
                <c:pt idx="3272">
                  <c:v>317.7</c:v>
                </c:pt>
                <c:pt idx="3273">
                  <c:v>316.89999999999998</c:v>
                </c:pt>
                <c:pt idx="3274">
                  <c:v>316</c:v>
                </c:pt>
                <c:pt idx="3275">
                  <c:v>313.09999999999997</c:v>
                </c:pt>
                <c:pt idx="3276">
                  <c:v>312.10000000000002</c:v>
                </c:pt>
                <c:pt idx="3277">
                  <c:v>312.10000000000002</c:v>
                </c:pt>
                <c:pt idx="3278">
                  <c:v>310.10000000000002</c:v>
                </c:pt>
                <c:pt idx="3279">
                  <c:v>310.40000000000003</c:v>
                </c:pt>
                <c:pt idx="3280">
                  <c:v>310.40000000000003</c:v>
                </c:pt>
                <c:pt idx="3281">
                  <c:v>309.10000000000002</c:v>
                </c:pt>
                <c:pt idx="3282">
                  <c:v>308.3</c:v>
                </c:pt>
                <c:pt idx="3283">
                  <c:v>306.10000000000002</c:v>
                </c:pt>
                <c:pt idx="3284">
                  <c:v>305.2</c:v>
                </c:pt>
                <c:pt idx="3285">
                  <c:v>304.2</c:v>
                </c:pt>
                <c:pt idx="3286">
                  <c:v>303.60000000000002</c:v>
                </c:pt>
                <c:pt idx="3287">
                  <c:v>304.7</c:v>
                </c:pt>
                <c:pt idx="3288">
                  <c:v>302.8</c:v>
                </c:pt>
                <c:pt idx="3289">
                  <c:v>301.90000000000003</c:v>
                </c:pt>
                <c:pt idx="3290">
                  <c:v>302.89999999999998</c:v>
                </c:pt>
                <c:pt idx="3291">
                  <c:v>303.3</c:v>
                </c:pt>
                <c:pt idx="3292">
                  <c:v>303.10000000000002</c:v>
                </c:pt>
                <c:pt idx="3293">
                  <c:v>305.2</c:v>
                </c:pt>
                <c:pt idx="3294">
                  <c:v>304.8</c:v>
                </c:pt>
                <c:pt idx="3295">
                  <c:v>304.7</c:v>
                </c:pt>
                <c:pt idx="3296">
                  <c:v>305.90000000000003</c:v>
                </c:pt>
                <c:pt idx="3297">
                  <c:v>308.8</c:v>
                </c:pt>
                <c:pt idx="3298">
                  <c:v>306.59999999999997</c:v>
                </c:pt>
                <c:pt idx="3299">
                  <c:v>306.59999999999997</c:v>
                </c:pt>
                <c:pt idx="3300">
                  <c:v>307.2</c:v>
                </c:pt>
                <c:pt idx="3301">
                  <c:v>304.7</c:v>
                </c:pt>
                <c:pt idx="3302">
                  <c:v>304.2</c:v>
                </c:pt>
                <c:pt idx="3303">
                  <c:v>302.7</c:v>
                </c:pt>
                <c:pt idx="3304">
                  <c:v>301.39999999999998</c:v>
                </c:pt>
                <c:pt idx="3305">
                  <c:v>301.7</c:v>
                </c:pt>
                <c:pt idx="3306">
                  <c:v>300</c:v>
                </c:pt>
                <c:pt idx="3307">
                  <c:v>299.90000000000003</c:v>
                </c:pt>
                <c:pt idx="3308">
                  <c:v>298.3</c:v>
                </c:pt>
                <c:pt idx="3309">
                  <c:v>297.40000000000003</c:v>
                </c:pt>
                <c:pt idx="3310">
                  <c:v>297.5</c:v>
                </c:pt>
                <c:pt idx="3311">
                  <c:v>296.7</c:v>
                </c:pt>
                <c:pt idx="3312">
                  <c:v>296.7</c:v>
                </c:pt>
                <c:pt idx="3313">
                  <c:v>295.60000000000002</c:v>
                </c:pt>
                <c:pt idx="3314">
                  <c:v>291</c:v>
                </c:pt>
                <c:pt idx="3315">
                  <c:v>289.59999999999997</c:v>
                </c:pt>
                <c:pt idx="3316">
                  <c:v>289.2</c:v>
                </c:pt>
                <c:pt idx="3317">
                  <c:v>289</c:v>
                </c:pt>
                <c:pt idx="3318">
                  <c:v>290</c:v>
                </c:pt>
                <c:pt idx="3319">
                  <c:v>287.59999999999997</c:v>
                </c:pt>
                <c:pt idx="3320">
                  <c:v>287.59999999999997</c:v>
                </c:pt>
                <c:pt idx="3321">
                  <c:v>287.3</c:v>
                </c:pt>
                <c:pt idx="3322">
                  <c:v>288.3</c:v>
                </c:pt>
                <c:pt idx="3323">
                  <c:v>287.3</c:v>
                </c:pt>
                <c:pt idx="3324">
                  <c:v>285.70000000000005</c:v>
                </c:pt>
                <c:pt idx="3325">
                  <c:v>283.89999999999998</c:v>
                </c:pt>
                <c:pt idx="3326">
                  <c:v>283.10000000000002</c:v>
                </c:pt>
                <c:pt idx="3327">
                  <c:v>281.70000000000005</c:v>
                </c:pt>
                <c:pt idx="3328">
                  <c:v>279.8</c:v>
                </c:pt>
                <c:pt idx="3329">
                  <c:v>279.09999999999997</c:v>
                </c:pt>
                <c:pt idx="3330">
                  <c:v>275.7</c:v>
                </c:pt>
                <c:pt idx="3331">
                  <c:v>275.7</c:v>
                </c:pt>
                <c:pt idx="3332">
                  <c:v>271.3</c:v>
                </c:pt>
                <c:pt idx="3333">
                  <c:v>270.40000000000003</c:v>
                </c:pt>
                <c:pt idx="3334">
                  <c:v>269.5</c:v>
                </c:pt>
                <c:pt idx="3335">
                  <c:v>268.7</c:v>
                </c:pt>
                <c:pt idx="3336">
                  <c:v>267.7</c:v>
                </c:pt>
                <c:pt idx="3337">
                  <c:v>267.2</c:v>
                </c:pt>
                <c:pt idx="3338">
                  <c:v>267.39999999999998</c:v>
                </c:pt>
                <c:pt idx="3339">
                  <c:v>266.5</c:v>
                </c:pt>
                <c:pt idx="3340">
                  <c:v>265.89999999999998</c:v>
                </c:pt>
                <c:pt idx="3341">
                  <c:v>265.89999999999998</c:v>
                </c:pt>
                <c:pt idx="3342">
                  <c:v>266.2</c:v>
                </c:pt>
                <c:pt idx="3343">
                  <c:v>265.8</c:v>
                </c:pt>
                <c:pt idx="3344">
                  <c:v>262.7</c:v>
                </c:pt>
                <c:pt idx="3345">
                  <c:v>262.59999999999997</c:v>
                </c:pt>
                <c:pt idx="3346">
                  <c:v>261.5</c:v>
                </c:pt>
                <c:pt idx="3347">
                  <c:v>257.3</c:v>
                </c:pt>
                <c:pt idx="3348">
                  <c:v>256.59999999999997</c:v>
                </c:pt>
                <c:pt idx="3349">
                  <c:v>256.5</c:v>
                </c:pt>
                <c:pt idx="3350">
                  <c:v>256.89999999999998</c:v>
                </c:pt>
                <c:pt idx="3351">
                  <c:v>257.7</c:v>
                </c:pt>
                <c:pt idx="3352">
                  <c:v>256.2</c:v>
                </c:pt>
                <c:pt idx="3353">
                  <c:v>255.9</c:v>
                </c:pt>
                <c:pt idx="3354">
                  <c:v>255.79999999999998</c:v>
                </c:pt>
                <c:pt idx="3355">
                  <c:v>254.70000000000002</c:v>
                </c:pt>
                <c:pt idx="3356">
                  <c:v>252.4</c:v>
                </c:pt>
                <c:pt idx="3357">
                  <c:v>252.70000000000002</c:v>
                </c:pt>
                <c:pt idx="3358">
                  <c:v>252.3</c:v>
                </c:pt>
                <c:pt idx="3359">
                  <c:v>252.3</c:v>
                </c:pt>
                <c:pt idx="3360">
                  <c:v>252</c:v>
                </c:pt>
                <c:pt idx="3361">
                  <c:v>252.2</c:v>
                </c:pt>
                <c:pt idx="3362">
                  <c:v>252</c:v>
                </c:pt>
                <c:pt idx="3363">
                  <c:v>250.2</c:v>
                </c:pt>
                <c:pt idx="3364">
                  <c:v>250.1</c:v>
                </c:pt>
                <c:pt idx="3365">
                  <c:v>250.59999999999997</c:v>
                </c:pt>
                <c:pt idx="3366">
                  <c:v>250.89999999999998</c:v>
                </c:pt>
                <c:pt idx="3367">
                  <c:v>249.8</c:v>
                </c:pt>
                <c:pt idx="3368">
                  <c:v>246</c:v>
                </c:pt>
                <c:pt idx="3369">
                  <c:v>244.70000000000002</c:v>
                </c:pt>
                <c:pt idx="3370">
                  <c:v>241.7</c:v>
                </c:pt>
                <c:pt idx="3371">
                  <c:v>238.7</c:v>
                </c:pt>
                <c:pt idx="3372">
                  <c:v>236.90000000000003</c:v>
                </c:pt>
                <c:pt idx="3373">
                  <c:v>235.2</c:v>
                </c:pt>
                <c:pt idx="3374">
                  <c:v>235.3</c:v>
                </c:pt>
                <c:pt idx="3375">
                  <c:v>233.2</c:v>
                </c:pt>
                <c:pt idx="3376">
                  <c:v>232.20000000000002</c:v>
                </c:pt>
                <c:pt idx="3377">
                  <c:v>230.7</c:v>
                </c:pt>
                <c:pt idx="3378">
                  <c:v>231.99999999999997</c:v>
                </c:pt>
                <c:pt idx="3379">
                  <c:v>230.7</c:v>
                </c:pt>
                <c:pt idx="3380">
                  <c:v>230.29999999999998</c:v>
                </c:pt>
                <c:pt idx="3381">
                  <c:v>229.99999999999997</c:v>
                </c:pt>
                <c:pt idx="3382">
                  <c:v>224.7</c:v>
                </c:pt>
                <c:pt idx="3383">
                  <c:v>223</c:v>
                </c:pt>
                <c:pt idx="3384">
                  <c:v>217</c:v>
                </c:pt>
                <c:pt idx="3385">
                  <c:v>217.1</c:v>
                </c:pt>
                <c:pt idx="3386">
                  <c:v>217.49999999999997</c:v>
                </c:pt>
                <c:pt idx="3387">
                  <c:v>207.6</c:v>
                </c:pt>
                <c:pt idx="3388">
                  <c:v>206.70000000000002</c:v>
                </c:pt>
                <c:pt idx="3389">
                  <c:v>208.2</c:v>
                </c:pt>
                <c:pt idx="3390">
                  <c:v>210.70000000000002</c:v>
                </c:pt>
                <c:pt idx="3391">
                  <c:v>211.3</c:v>
                </c:pt>
                <c:pt idx="3392">
                  <c:v>209.3</c:v>
                </c:pt>
                <c:pt idx="3393">
                  <c:v>209.39999999999998</c:v>
                </c:pt>
                <c:pt idx="3394">
                  <c:v>211.79999999999998</c:v>
                </c:pt>
                <c:pt idx="3395">
                  <c:v>211</c:v>
                </c:pt>
                <c:pt idx="3396">
                  <c:v>213</c:v>
                </c:pt>
                <c:pt idx="3397">
                  <c:v>211.60000000000002</c:v>
                </c:pt>
                <c:pt idx="3398">
                  <c:v>208.9</c:v>
                </c:pt>
                <c:pt idx="3399">
                  <c:v>208</c:v>
                </c:pt>
                <c:pt idx="3400">
                  <c:v>206.6</c:v>
                </c:pt>
                <c:pt idx="3401">
                  <c:v>205.39999999999998</c:v>
                </c:pt>
                <c:pt idx="3402">
                  <c:v>207.10000000000002</c:v>
                </c:pt>
                <c:pt idx="3403">
                  <c:v>209</c:v>
                </c:pt>
                <c:pt idx="3404">
                  <c:v>211.7</c:v>
                </c:pt>
                <c:pt idx="3405">
                  <c:v>212.8</c:v>
                </c:pt>
                <c:pt idx="3406">
                  <c:v>213.7</c:v>
                </c:pt>
                <c:pt idx="3407">
                  <c:v>214.6</c:v>
                </c:pt>
                <c:pt idx="3408">
                  <c:v>215.20000000000002</c:v>
                </c:pt>
                <c:pt idx="3409">
                  <c:v>214</c:v>
                </c:pt>
                <c:pt idx="3410">
                  <c:v>212.9</c:v>
                </c:pt>
                <c:pt idx="3411">
                  <c:v>213.7</c:v>
                </c:pt>
                <c:pt idx="3412">
                  <c:v>216.2</c:v>
                </c:pt>
                <c:pt idx="3413">
                  <c:v>220.7</c:v>
                </c:pt>
                <c:pt idx="3414">
                  <c:v>223.60000000000002</c:v>
                </c:pt>
                <c:pt idx="3415">
                  <c:v>224.5</c:v>
                </c:pt>
                <c:pt idx="3416">
                  <c:v>222.10000000000002</c:v>
                </c:pt>
                <c:pt idx="3417">
                  <c:v>221.1</c:v>
                </c:pt>
                <c:pt idx="3418">
                  <c:v>222.6</c:v>
                </c:pt>
                <c:pt idx="3419">
                  <c:v>222.2</c:v>
                </c:pt>
                <c:pt idx="3420">
                  <c:v>221.4</c:v>
                </c:pt>
                <c:pt idx="3421">
                  <c:v>219.3</c:v>
                </c:pt>
                <c:pt idx="3422">
                  <c:v>220.00000000000003</c:v>
                </c:pt>
                <c:pt idx="3423">
                  <c:v>221.8</c:v>
                </c:pt>
                <c:pt idx="3424">
                  <c:v>220.1</c:v>
                </c:pt>
                <c:pt idx="3425">
                  <c:v>218.6</c:v>
                </c:pt>
                <c:pt idx="3426">
                  <c:v>222.8</c:v>
                </c:pt>
                <c:pt idx="3427">
                  <c:v>221.60000000000002</c:v>
                </c:pt>
                <c:pt idx="3428">
                  <c:v>221.5</c:v>
                </c:pt>
                <c:pt idx="3429">
                  <c:v>223.89999999999998</c:v>
                </c:pt>
                <c:pt idx="3430">
                  <c:v>223.3</c:v>
                </c:pt>
                <c:pt idx="3431">
                  <c:v>222.6</c:v>
                </c:pt>
                <c:pt idx="3432">
                  <c:v>223.8</c:v>
                </c:pt>
                <c:pt idx="3433">
                  <c:v>225.2</c:v>
                </c:pt>
                <c:pt idx="3434">
                  <c:v>225.8</c:v>
                </c:pt>
                <c:pt idx="3435">
                  <c:v>225</c:v>
                </c:pt>
                <c:pt idx="3436">
                  <c:v>226.10000000000002</c:v>
                </c:pt>
                <c:pt idx="3437">
                  <c:v>228.39999999999998</c:v>
                </c:pt>
                <c:pt idx="3438">
                  <c:v>229.3</c:v>
                </c:pt>
                <c:pt idx="3439">
                  <c:v>227.1</c:v>
                </c:pt>
                <c:pt idx="3440">
                  <c:v>226.10000000000002</c:v>
                </c:pt>
                <c:pt idx="3441">
                  <c:v>225.3</c:v>
                </c:pt>
                <c:pt idx="3442">
                  <c:v>226.39999999999998</c:v>
                </c:pt>
                <c:pt idx="3443">
                  <c:v>225.89999999999998</c:v>
                </c:pt>
                <c:pt idx="3444">
                  <c:v>224.10000000000002</c:v>
                </c:pt>
                <c:pt idx="3445">
                  <c:v>223.89999999999998</c:v>
                </c:pt>
                <c:pt idx="3446">
                  <c:v>224.7</c:v>
                </c:pt>
                <c:pt idx="3447">
                  <c:v>224.7</c:v>
                </c:pt>
                <c:pt idx="3448">
                  <c:v>224.10000000000002</c:v>
                </c:pt>
                <c:pt idx="3449">
                  <c:v>225</c:v>
                </c:pt>
                <c:pt idx="3450">
                  <c:v>224.9</c:v>
                </c:pt>
                <c:pt idx="3451">
                  <c:v>223.8</c:v>
                </c:pt>
                <c:pt idx="3452">
                  <c:v>225.99999999999997</c:v>
                </c:pt>
                <c:pt idx="3453">
                  <c:v>226.2</c:v>
                </c:pt>
                <c:pt idx="3454">
                  <c:v>225.59999999999997</c:v>
                </c:pt>
                <c:pt idx="3455">
                  <c:v>227.8</c:v>
                </c:pt>
                <c:pt idx="3456">
                  <c:v>229.4</c:v>
                </c:pt>
                <c:pt idx="3457">
                  <c:v>230.6</c:v>
                </c:pt>
                <c:pt idx="3458">
                  <c:v>232.50000000000003</c:v>
                </c:pt>
                <c:pt idx="3459">
                  <c:v>236.20000000000002</c:v>
                </c:pt>
                <c:pt idx="3460">
                  <c:v>235.70000000000002</c:v>
                </c:pt>
                <c:pt idx="3461">
                  <c:v>239.29999999999998</c:v>
                </c:pt>
                <c:pt idx="3462">
                  <c:v>237.6</c:v>
                </c:pt>
                <c:pt idx="3463">
                  <c:v>236.7</c:v>
                </c:pt>
                <c:pt idx="3464">
                  <c:v>236.50000000000003</c:v>
                </c:pt>
                <c:pt idx="3465">
                  <c:v>236.50000000000003</c:v>
                </c:pt>
                <c:pt idx="3466">
                  <c:v>236.79999999999998</c:v>
                </c:pt>
                <c:pt idx="3467">
                  <c:v>236.10000000000002</c:v>
                </c:pt>
                <c:pt idx="3468">
                  <c:v>235.4</c:v>
                </c:pt>
                <c:pt idx="3469">
                  <c:v>235</c:v>
                </c:pt>
                <c:pt idx="3470">
                  <c:v>231.99999999999997</c:v>
                </c:pt>
                <c:pt idx="3471">
                  <c:v>233.1</c:v>
                </c:pt>
                <c:pt idx="3472">
                  <c:v>230.9</c:v>
                </c:pt>
                <c:pt idx="3473">
                  <c:v>232.79999999999998</c:v>
                </c:pt>
                <c:pt idx="3474">
                  <c:v>230.9</c:v>
                </c:pt>
                <c:pt idx="3475">
                  <c:v>229.1</c:v>
                </c:pt>
                <c:pt idx="3476">
                  <c:v>226.79999999999998</c:v>
                </c:pt>
                <c:pt idx="3477">
                  <c:v>225.1</c:v>
                </c:pt>
                <c:pt idx="3478">
                  <c:v>224.5</c:v>
                </c:pt>
                <c:pt idx="3479">
                  <c:v>224.8</c:v>
                </c:pt>
                <c:pt idx="3480">
                  <c:v>225.70000000000002</c:v>
                </c:pt>
                <c:pt idx="3481">
                  <c:v>225.59999999999997</c:v>
                </c:pt>
                <c:pt idx="3482">
                  <c:v>225.70000000000002</c:v>
                </c:pt>
                <c:pt idx="3483">
                  <c:v>225.70000000000002</c:v>
                </c:pt>
                <c:pt idx="3484">
                  <c:v>226.39999999999998</c:v>
                </c:pt>
                <c:pt idx="3485">
                  <c:v>225.99999999999997</c:v>
                </c:pt>
                <c:pt idx="3486">
                  <c:v>224.8</c:v>
                </c:pt>
                <c:pt idx="3487">
                  <c:v>222.8</c:v>
                </c:pt>
                <c:pt idx="3488">
                  <c:v>220.9</c:v>
                </c:pt>
                <c:pt idx="3489">
                  <c:v>219.79999999999998</c:v>
                </c:pt>
                <c:pt idx="3490">
                  <c:v>219.60000000000002</c:v>
                </c:pt>
                <c:pt idx="3491">
                  <c:v>219.1</c:v>
                </c:pt>
                <c:pt idx="3492">
                  <c:v>218.1</c:v>
                </c:pt>
                <c:pt idx="3493">
                  <c:v>217.20000000000002</c:v>
                </c:pt>
                <c:pt idx="3494">
                  <c:v>217.79999999999998</c:v>
                </c:pt>
                <c:pt idx="3495">
                  <c:v>217</c:v>
                </c:pt>
                <c:pt idx="3496">
                  <c:v>216.5</c:v>
                </c:pt>
                <c:pt idx="3497">
                  <c:v>213.89999999999998</c:v>
                </c:pt>
                <c:pt idx="3498">
                  <c:v>214.9</c:v>
                </c:pt>
                <c:pt idx="3499">
                  <c:v>215.60000000000002</c:v>
                </c:pt>
                <c:pt idx="3500">
                  <c:v>216.2</c:v>
                </c:pt>
                <c:pt idx="3501">
                  <c:v>218.7</c:v>
                </c:pt>
                <c:pt idx="3502">
                  <c:v>221.60000000000002</c:v>
                </c:pt>
                <c:pt idx="3503">
                  <c:v>221.20000000000002</c:v>
                </c:pt>
                <c:pt idx="3504">
                  <c:v>222.29999999999998</c:v>
                </c:pt>
                <c:pt idx="3505">
                  <c:v>223.60000000000002</c:v>
                </c:pt>
                <c:pt idx="3506">
                  <c:v>229</c:v>
                </c:pt>
                <c:pt idx="3507">
                  <c:v>233.2</c:v>
                </c:pt>
                <c:pt idx="3508">
                  <c:v>234.20000000000002</c:v>
                </c:pt>
                <c:pt idx="3509">
                  <c:v>233.3</c:v>
                </c:pt>
                <c:pt idx="3510">
                  <c:v>234.60000000000002</c:v>
                </c:pt>
                <c:pt idx="3511">
                  <c:v>234.60000000000002</c:v>
                </c:pt>
                <c:pt idx="3512">
                  <c:v>235</c:v>
                </c:pt>
                <c:pt idx="3513">
                  <c:v>235.2</c:v>
                </c:pt>
                <c:pt idx="3514">
                  <c:v>238.39999999999998</c:v>
                </c:pt>
                <c:pt idx="3515">
                  <c:v>239.8</c:v>
                </c:pt>
                <c:pt idx="3516">
                  <c:v>241.8</c:v>
                </c:pt>
                <c:pt idx="3517">
                  <c:v>240.79999999999998</c:v>
                </c:pt>
                <c:pt idx="3518">
                  <c:v>243.9</c:v>
                </c:pt>
                <c:pt idx="3519">
                  <c:v>246.89999999999998</c:v>
                </c:pt>
                <c:pt idx="3520">
                  <c:v>246.1</c:v>
                </c:pt>
                <c:pt idx="3521">
                  <c:v>245.7</c:v>
                </c:pt>
                <c:pt idx="3522">
                  <c:v>245.1</c:v>
                </c:pt>
                <c:pt idx="3523">
                  <c:v>244.60000000000002</c:v>
                </c:pt>
                <c:pt idx="3524">
                  <c:v>244.89999999999998</c:v>
                </c:pt>
                <c:pt idx="3525">
                  <c:v>244.60000000000002</c:v>
                </c:pt>
                <c:pt idx="3526">
                  <c:v>245.1</c:v>
                </c:pt>
                <c:pt idx="3527">
                  <c:v>244.20000000000002</c:v>
                </c:pt>
                <c:pt idx="3528">
                  <c:v>244.3</c:v>
                </c:pt>
                <c:pt idx="3529">
                  <c:v>243.8</c:v>
                </c:pt>
                <c:pt idx="3530">
                  <c:v>243.29999999999998</c:v>
                </c:pt>
                <c:pt idx="3531">
                  <c:v>243.00000000000003</c:v>
                </c:pt>
                <c:pt idx="3532">
                  <c:v>243.5</c:v>
                </c:pt>
                <c:pt idx="3533">
                  <c:v>244.20000000000002</c:v>
                </c:pt>
                <c:pt idx="3534">
                  <c:v>243.29999999999998</c:v>
                </c:pt>
                <c:pt idx="3535">
                  <c:v>244.60000000000002</c:v>
                </c:pt>
                <c:pt idx="3536">
                  <c:v>246</c:v>
                </c:pt>
                <c:pt idx="3537">
                  <c:v>246.5</c:v>
                </c:pt>
                <c:pt idx="3538">
                  <c:v>246.4</c:v>
                </c:pt>
                <c:pt idx="3539">
                  <c:v>246.1</c:v>
                </c:pt>
                <c:pt idx="3540">
                  <c:v>246.1</c:v>
                </c:pt>
                <c:pt idx="3541">
                  <c:v>245.00000000000003</c:v>
                </c:pt>
                <c:pt idx="3542">
                  <c:v>243.5</c:v>
                </c:pt>
                <c:pt idx="3543">
                  <c:v>243.5</c:v>
                </c:pt>
                <c:pt idx="3544">
                  <c:v>240.49999999999997</c:v>
                </c:pt>
                <c:pt idx="3545">
                  <c:v>240.39999999999998</c:v>
                </c:pt>
                <c:pt idx="3546">
                  <c:v>241.4</c:v>
                </c:pt>
                <c:pt idx="3547">
                  <c:v>243.2</c:v>
                </c:pt>
                <c:pt idx="3548">
                  <c:v>245.29999999999998</c:v>
                </c:pt>
                <c:pt idx="3549">
                  <c:v>247.00000000000003</c:v>
                </c:pt>
                <c:pt idx="3550">
                  <c:v>247.9</c:v>
                </c:pt>
                <c:pt idx="3551">
                  <c:v>248.89999999999998</c:v>
                </c:pt>
                <c:pt idx="3552">
                  <c:v>248.60000000000002</c:v>
                </c:pt>
                <c:pt idx="3553">
                  <c:v>248.3</c:v>
                </c:pt>
                <c:pt idx="3554">
                  <c:v>248.3</c:v>
                </c:pt>
                <c:pt idx="3555">
                  <c:v>249.2</c:v>
                </c:pt>
                <c:pt idx="3556">
                  <c:v>249.2</c:v>
                </c:pt>
                <c:pt idx="3557">
                  <c:v>248.8</c:v>
                </c:pt>
                <c:pt idx="3558">
                  <c:v>248.20000000000002</c:v>
                </c:pt>
                <c:pt idx="3559">
                  <c:v>250.2</c:v>
                </c:pt>
                <c:pt idx="3560">
                  <c:v>250</c:v>
                </c:pt>
                <c:pt idx="3561">
                  <c:v>247.7</c:v>
                </c:pt>
                <c:pt idx="3562">
                  <c:v>248.20000000000002</c:v>
                </c:pt>
                <c:pt idx="3563">
                  <c:v>247.7</c:v>
                </c:pt>
                <c:pt idx="3564">
                  <c:v>247.6</c:v>
                </c:pt>
                <c:pt idx="3565">
                  <c:v>247.29999999999998</c:v>
                </c:pt>
                <c:pt idx="3566">
                  <c:v>246.4</c:v>
                </c:pt>
                <c:pt idx="3567">
                  <c:v>245.9</c:v>
                </c:pt>
                <c:pt idx="3568">
                  <c:v>245.9</c:v>
                </c:pt>
                <c:pt idx="3569">
                  <c:v>245.7</c:v>
                </c:pt>
                <c:pt idx="3570">
                  <c:v>247.29999999999998</c:v>
                </c:pt>
                <c:pt idx="3571">
                  <c:v>249.7</c:v>
                </c:pt>
                <c:pt idx="3572">
                  <c:v>249.5</c:v>
                </c:pt>
                <c:pt idx="3573">
                  <c:v>243.9</c:v>
                </c:pt>
                <c:pt idx="3574">
                  <c:v>243.7</c:v>
                </c:pt>
                <c:pt idx="3575">
                  <c:v>247.6</c:v>
                </c:pt>
                <c:pt idx="3576">
                  <c:v>248.60000000000002</c:v>
                </c:pt>
                <c:pt idx="3577">
                  <c:v>248.70000000000002</c:v>
                </c:pt>
                <c:pt idx="3578">
                  <c:v>248.5</c:v>
                </c:pt>
                <c:pt idx="3579">
                  <c:v>248.8</c:v>
                </c:pt>
                <c:pt idx="3580">
                  <c:v>248.60000000000002</c:v>
                </c:pt>
                <c:pt idx="3581">
                  <c:v>250.99999999999997</c:v>
                </c:pt>
                <c:pt idx="3582">
                  <c:v>249.9</c:v>
                </c:pt>
                <c:pt idx="3583">
                  <c:v>250.59999999999997</c:v>
                </c:pt>
                <c:pt idx="3584">
                  <c:v>249.7</c:v>
                </c:pt>
                <c:pt idx="3585">
                  <c:v>250.59999999999997</c:v>
                </c:pt>
                <c:pt idx="3586">
                  <c:v>250.59999999999997</c:v>
                </c:pt>
                <c:pt idx="3587">
                  <c:v>251.2</c:v>
                </c:pt>
                <c:pt idx="3588">
                  <c:v>250.70000000000002</c:v>
                </c:pt>
                <c:pt idx="3589">
                  <c:v>251.10000000000002</c:v>
                </c:pt>
                <c:pt idx="3590">
                  <c:v>251.39999999999998</c:v>
                </c:pt>
                <c:pt idx="3591">
                  <c:v>248.3</c:v>
                </c:pt>
                <c:pt idx="3592">
                  <c:v>250</c:v>
                </c:pt>
                <c:pt idx="3593">
                  <c:v>252</c:v>
                </c:pt>
                <c:pt idx="3594">
                  <c:v>252.3</c:v>
                </c:pt>
                <c:pt idx="3595">
                  <c:v>253.10000000000002</c:v>
                </c:pt>
                <c:pt idx="3596">
                  <c:v>256.2</c:v>
                </c:pt>
                <c:pt idx="3597">
                  <c:v>257.8</c:v>
                </c:pt>
                <c:pt idx="3598">
                  <c:v>259.39999999999998</c:v>
                </c:pt>
                <c:pt idx="3599">
                  <c:v>260.2</c:v>
                </c:pt>
                <c:pt idx="3600">
                  <c:v>263.60000000000002</c:v>
                </c:pt>
                <c:pt idx="3601">
                  <c:v>264.8</c:v>
                </c:pt>
                <c:pt idx="3602">
                  <c:v>264.7</c:v>
                </c:pt>
                <c:pt idx="3603">
                  <c:v>265.3</c:v>
                </c:pt>
                <c:pt idx="3604">
                  <c:v>265.09999999999997</c:v>
                </c:pt>
                <c:pt idx="3605">
                  <c:v>266.8</c:v>
                </c:pt>
                <c:pt idx="3606">
                  <c:v>263.39999999999998</c:v>
                </c:pt>
                <c:pt idx="3607">
                  <c:v>262</c:v>
                </c:pt>
                <c:pt idx="3608">
                  <c:v>261.39999999999998</c:v>
                </c:pt>
                <c:pt idx="3609">
                  <c:v>261.5</c:v>
                </c:pt>
                <c:pt idx="3610">
                  <c:v>262</c:v>
                </c:pt>
                <c:pt idx="3611">
                  <c:v>261.7</c:v>
                </c:pt>
                <c:pt idx="3612">
                  <c:v>261.7</c:v>
                </c:pt>
                <c:pt idx="3613">
                  <c:v>261.7</c:v>
                </c:pt>
                <c:pt idx="3614">
                  <c:v>261.7</c:v>
                </c:pt>
                <c:pt idx="3615">
                  <c:v>261.7</c:v>
                </c:pt>
                <c:pt idx="3616">
                  <c:v>261.7</c:v>
                </c:pt>
                <c:pt idx="3617">
                  <c:v>261.7</c:v>
                </c:pt>
                <c:pt idx="3618">
                  <c:v>257.2</c:v>
                </c:pt>
                <c:pt idx="3619">
                  <c:v>259.90000000000003</c:v>
                </c:pt>
                <c:pt idx="3620">
                  <c:v>261.3</c:v>
                </c:pt>
                <c:pt idx="3621">
                  <c:v>262.7</c:v>
                </c:pt>
                <c:pt idx="3622">
                  <c:v>263.39999999999998</c:v>
                </c:pt>
                <c:pt idx="3623">
                  <c:v>263.3</c:v>
                </c:pt>
                <c:pt idx="3624">
                  <c:v>265.8</c:v>
                </c:pt>
                <c:pt idx="3625">
                  <c:v>266.59999999999997</c:v>
                </c:pt>
                <c:pt idx="3626">
                  <c:v>263.3</c:v>
                </c:pt>
                <c:pt idx="3627">
                  <c:v>265.3</c:v>
                </c:pt>
                <c:pt idx="3628">
                  <c:v>268</c:v>
                </c:pt>
                <c:pt idx="3629">
                  <c:v>264.10000000000002</c:v>
                </c:pt>
                <c:pt idx="3630">
                  <c:v>262.5</c:v>
                </c:pt>
                <c:pt idx="3631">
                  <c:v>261</c:v>
                </c:pt>
                <c:pt idx="3632">
                  <c:v>258.8</c:v>
                </c:pt>
                <c:pt idx="3633">
                  <c:v>256.5</c:v>
                </c:pt>
                <c:pt idx="3634">
                  <c:v>252.70000000000002</c:v>
                </c:pt>
                <c:pt idx="3635">
                  <c:v>250.2</c:v>
                </c:pt>
                <c:pt idx="3636">
                  <c:v>250.3</c:v>
                </c:pt>
                <c:pt idx="3637">
                  <c:v>250.3</c:v>
                </c:pt>
                <c:pt idx="3638">
                  <c:v>247.40000000000003</c:v>
                </c:pt>
                <c:pt idx="3639">
                  <c:v>247.40000000000003</c:v>
                </c:pt>
                <c:pt idx="3640">
                  <c:v>245.6</c:v>
                </c:pt>
                <c:pt idx="3641">
                  <c:v>244.60000000000002</c:v>
                </c:pt>
                <c:pt idx="3642">
                  <c:v>244.89999999999998</c:v>
                </c:pt>
                <c:pt idx="3643">
                  <c:v>243.8</c:v>
                </c:pt>
                <c:pt idx="3644">
                  <c:v>242.49999999999997</c:v>
                </c:pt>
                <c:pt idx="3645">
                  <c:v>238.39999999999998</c:v>
                </c:pt>
                <c:pt idx="3646">
                  <c:v>237.7</c:v>
                </c:pt>
                <c:pt idx="3647">
                  <c:v>237.5</c:v>
                </c:pt>
                <c:pt idx="3648">
                  <c:v>237.7</c:v>
                </c:pt>
                <c:pt idx="3649">
                  <c:v>238</c:v>
                </c:pt>
                <c:pt idx="3650">
                  <c:v>239.2</c:v>
                </c:pt>
                <c:pt idx="3651">
                  <c:v>240.39999999999998</c:v>
                </c:pt>
                <c:pt idx="3652">
                  <c:v>242</c:v>
                </c:pt>
                <c:pt idx="3653">
                  <c:v>243.6</c:v>
                </c:pt>
                <c:pt idx="3654">
                  <c:v>243.2</c:v>
                </c:pt>
                <c:pt idx="3655">
                  <c:v>242.79999999999998</c:v>
                </c:pt>
                <c:pt idx="3656">
                  <c:v>242.4</c:v>
                </c:pt>
                <c:pt idx="3657">
                  <c:v>241.5</c:v>
                </c:pt>
                <c:pt idx="3658">
                  <c:v>240.3</c:v>
                </c:pt>
                <c:pt idx="3659">
                  <c:v>240.39999999999998</c:v>
                </c:pt>
                <c:pt idx="3660">
                  <c:v>238.60000000000002</c:v>
                </c:pt>
                <c:pt idx="3661">
                  <c:v>235.3</c:v>
                </c:pt>
                <c:pt idx="3662">
                  <c:v>236.7</c:v>
                </c:pt>
                <c:pt idx="3663">
                  <c:v>237.8</c:v>
                </c:pt>
                <c:pt idx="3664">
                  <c:v>237.5</c:v>
                </c:pt>
                <c:pt idx="3665">
                  <c:v>237.5</c:v>
                </c:pt>
                <c:pt idx="3666">
                  <c:v>237.5</c:v>
                </c:pt>
                <c:pt idx="3667">
                  <c:v>237.3</c:v>
                </c:pt>
                <c:pt idx="3668">
                  <c:v>237.1</c:v>
                </c:pt>
                <c:pt idx="3669">
                  <c:v>234.60000000000002</c:v>
                </c:pt>
                <c:pt idx="3670">
                  <c:v>233.70000000000002</c:v>
                </c:pt>
                <c:pt idx="3671">
                  <c:v>233.4</c:v>
                </c:pt>
                <c:pt idx="3672">
                  <c:v>229.1</c:v>
                </c:pt>
                <c:pt idx="3673">
                  <c:v>229.5</c:v>
                </c:pt>
                <c:pt idx="3674">
                  <c:v>231.99999999999997</c:v>
                </c:pt>
                <c:pt idx="3675">
                  <c:v>233</c:v>
                </c:pt>
                <c:pt idx="3676">
                  <c:v>232.20000000000002</c:v>
                </c:pt>
                <c:pt idx="3677">
                  <c:v>233.5</c:v>
                </c:pt>
                <c:pt idx="3678">
                  <c:v>234.7</c:v>
                </c:pt>
                <c:pt idx="3679">
                  <c:v>235.2</c:v>
                </c:pt>
                <c:pt idx="3680">
                  <c:v>235</c:v>
                </c:pt>
                <c:pt idx="3681">
                  <c:v>233.3</c:v>
                </c:pt>
                <c:pt idx="3682">
                  <c:v>232.6</c:v>
                </c:pt>
                <c:pt idx="3683">
                  <c:v>232.9</c:v>
                </c:pt>
                <c:pt idx="3684">
                  <c:v>233.9</c:v>
                </c:pt>
                <c:pt idx="3685">
                  <c:v>233.70000000000002</c:v>
                </c:pt>
                <c:pt idx="3686">
                  <c:v>235.70000000000002</c:v>
                </c:pt>
                <c:pt idx="3687">
                  <c:v>235.8</c:v>
                </c:pt>
                <c:pt idx="3688">
                  <c:v>237.7</c:v>
                </c:pt>
                <c:pt idx="3689">
                  <c:v>235.6</c:v>
                </c:pt>
                <c:pt idx="3690">
                  <c:v>236.90000000000003</c:v>
                </c:pt>
                <c:pt idx="3691">
                  <c:v>237.2</c:v>
                </c:pt>
                <c:pt idx="3692">
                  <c:v>238.09999999999997</c:v>
                </c:pt>
                <c:pt idx="3693">
                  <c:v>236.7</c:v>
                </c:pt>
                <c:pt idx="3694">
                  <c:v>233.70000000000002</c:v>
                </c:pt>
                <c:pt idx="3695">
                  <c:v>234.50000000000003</c:v>
                </c:pt>
                <c:pt idx="3696">
                  <c:v>234.39999999999998</c:v>
                </c:pt>
                <c:pt idx="3697">
                  <c:v>232.39999999999998</c:v>
                </c:pt>
                <c:pt idx="3698">
                  <c:v>231.9</c:v>
                </c:pt>
                <c:pt idx="3699">
                  <c:v>232.39999999999998</c:v>
                </c:pt>
                <c:pt idx="3700">
                  <c:v>233.1</c:v>
                </c:pt>
                <c:pt idx="3701">
                  <c:v>231</c:v>
                </c:pt>
                <c:pt idx="3702">
                  <c:v>228.2</c:v>
                </c:pt>
                <c:pt idx="3703">
                  <c:v>226.6</c:v>
                </c:pt>
                <c:pt idx="3704">
                  <c:v>227.4</c:v>
                </c:pt>
                <c:pt idx="3705">
                  <c:v>227.4</c:v>
                </c:pt>
                <c:pt idx="3706">
                  <c:v>227.59999999999997</c:v>
                </c:pt>
                <c:pt idx="3707">
                  <c:v>227.2</c:v>
                </c:pt>
                <c:pt idx="3708">
                  <c:v>226.79999999999998</c:v>
                </c:pt>
                <c:pt idx="3709">
                  <c:v>225.59999999999997</c:v>
                </c:pt>
                <c:pt idx="3710">
                  <c:v>223.70000000000002</c:v>
                </c:pt>
                <c:pt idx="3711">
                  <c:v>221.4</c:v>
                </c:pt>
                <c:pt idx="3712">
                  <c:v>220.9</c:v>
                </c:pt>
                <c:pt idx="3713">
                  <c:v>221</c:v>
                </c:pt>
                <c:pt idx="3714">
                  <c:v>220.29999999999998</c:v>
                </c:pt>
                <c:pt idx="3715">
                  <c:v>219.79999999999998</c:v>
                </c:pt>
                <c:pt idx="3716">
                  <c:v>218.6</c:v>
                </c:pt>
                <c:pt idx="3717">
                  <c:v>216.2</c:v>
                </c:pt>
                <c:pt idx="3718">
                  <c:v>214.9</c:v>
                </c:pt>
                <c:pt idx="3719">
                  <c:v>214.6</c:v>
                </c:pt>
                <c:pt idx="3720">
                  <c:v>213.79999999999998</c:v>
                </c:pt>
                <c:pt idx="3721">
                  <c:v>216</c:v>
                </c:pt>
                <c:pt idx="3722">
                  <c:v>219.3</c:v>
                </c:pt>
                <c:pt idx="3723">
                  <c:v>222.7</c:v>
                </c:pt>
                <c:pt idx="3724">
                  <c:v>224.10000000000002</c:v>
                </c:pt>
                <c:pt idx="3725">
                  <c:v>224.5</c:v>
                </c:pt>
                <c:pt idx="3726">
                  <c:v>222.9</c:v>
                </c:pt>
                <c:pt idx="3727">
                  <c:v>224.2</c:v>
                </c:pt>
                <c:pt idx="3728">
                  <c:v>222.29999999999998</c:v>
                </c:pt>
                <c:pt idx="3729">
                  <c:v>225.2</c:v>
                </c:pt>
                <c:pt idx="3730">
                  <c:v>225.2</c:v>
                </c:pt>
                <c:pt idx="3731">
                  <c:v>226.10000000000002</c:v>
                </c:pt>
                <c:pt idx="3732">
                  <c:v>223</c:v>
                </c:pt>
                <c:pt idx="3733">
                  <c:v>222.29999999999998</c:v>
                </c:pt>
                <c:pt idx="3734">
                  <c:v>221.5</c:v>
                </c:pt>
                <c:pt idx="3735">
                  <c:v>221.20000000000002</c:v>
                </c:pt>
                <c:pt idx="3736">
                  <c:v>222.7</c:v>
                </c:pt>
                <c:pt idx="3737">
                  <c:v>222.9</c:v>
                </c:pt>
                <c:pt idx="3738">
                  <c:v>222.29999999999998</c:v>
                </c:pt>
                <c:pt idx="3739">
                  <c:v>222.29999999999998</c:v>
                </c:pt>
                <c:pt idx="3740">
                  <c:v>219.89999999999998</c:v>
                </c:pt>
                <c:pt idx="3741">
                  <c:v>218.2</c:v>
                </c:pt>
                <c:pt idx="3742">
                  <c:v>218.8</c:v>
                </c:pt>
                <c:pt idx="3743">
                  <c:v>215</c:v>
                </c:pt>
                <c:pt idx="3744">
                  <c:v>214</c:v>
                </c:pt>
                <c:pt idx="3745">
                  <c:v>213.3</c:v>
                </c:pt>
                <c:pt idx="3746">
                  <c:v>213</c:v>
                </c:pt>
                <c:pt idx="3747">
                  <c:v>213.3</c:v>
                </c:pt>
                <c:pt idx="3748">
                  <c:v>213.89999999999998</c:v>
                </c:pt>
                <c:pt idx="3749">
                  <c:v>213.89999999999998</c:v>
                </c:pt>
                <c:pt idx="3750">
                  <c:v>212.1</c:v>
                </c:pt>
                <c:pt idx="3751">
                  <c:v>210.9</c:v>
                </c:pt>
                <c:pt idx="3752">
                  <c:v>211.10000000000002</c:v>
                </c:pt>
                <c:pt idx="3753">
                  <c:v>212.2</c:v>
                </c:pt>
                <c:pt idx="3754">
                  <c:v>212.1</c:v>
                </c:pt>
                <c:pt idx="3755">
                  <c:v>215.7</c:v>
                </c:pt>
                <c:pt idx="3756">
                  <c:v>216.29999999999998</c:v>
                </c:pt>
                <c:pt idx="3757">
                  <c:v>217</c:v>
                </c:pt>
                <c:pt idx="3758">
                  <c:v>218.00000000000003</c:v>
                </c:pt>
                <c:pt idx="3759">
                  <c:v>217.1</c:v>
                </c:pt>
                <c:pt idx="3760">
                  <c:v>217.1</c:v>
                </c:pt>
                <c:pt idx="3761">
                  <c:v>220.00000000000003</c:v>
                </c:pt>
                <c:pt idx="3762">
                  <c:v>220.2</c:v>
                </c:pt>
                <c:pt idx="3763">
                  <c:v>221.60000000000002</c:v>
                </c:pt>
                <c:pt idx="3764">
                  <c:v>221.70000000000002</c:v>
                </c:pt>
                <c:pt idx="3765">
                  <c:v>221.89999999999998</c:v>
                </c:pt>
                <c:pt idx="3766">
                  <c:v>222.00000000000003</c:v>
                </c:pt>
                <c:pt idx="3767">
                  <c:v>222.00000000000003</c:v>
                </c:pt>
                <c:pt idx="3768">
                  <c:v>221.70000000000002</c:v>
                </c:pt>
                <c:pt idx="3769">
                  <c:v>221.1</c:v>
                </c:pt>
                <c:pt idx="3770">
                  <c:v>217.89999999999998</c:v>
                </c:pt>
                <c:pt idx="3771">
                  <c:v>218.1</c:v>
                </c:pt>
                <c:pt idx="3772">
                  <c:v>219.1</c:v>
                </c:pt>
                <c:pt idx="3773">
                  <c:v>220.1</c:v>
                </c:pt>
                <c:pt idx="3774">
                  <c:v>222.10000000000002</c:v>
                </c:pt>
                <c:pt idx="3775">
                  <c:v>224.5</c:v>
                </c:pt>
                <c:pt idx="3776">
                  <c:v>224.6</c:v>
                </c:pt>
                <c:pt idx="3777">
                  <c:v>226.39999999999998</c:v>
                </c:pt>
                <c:pt idx="3778">
                  <c:v>263.09999999999997</c:v>
                </c:pt>
                <c:pt idx="3779">
                  <c:v>262</c:v>
                </c:pt>
                <c:pt idx="3780">
                  <c:v>261.90000000000003</c:v>
                </c:pt>
                <c:pt idx="3781">
                  <c:v>260.40000000000003</c:v>
                </c:pt>
                <c:pt idx="3782">
                  <c:v>260.5</c:v>
                </c:pt>
                <c:pt idx="3783">
                  <c:v>258</c:v>
                </c:pt>
                <c:pt idx="3784">
                  <c:v>226.7</c:v>
                </c:pt>
                <c:pt idx="3785">
                  <c:v>228.10000000000002</c:v>
                </c:pt>
                <c:pt idx="3786">
                  <c:v>229</c:v>
                </c:pt>
                <c:pt idx="3787">
                  <c:v>232.79999999999998</c:v>
                </c:pt>
                <c:pt idx="3788">
                  <c:v>232.7</c:v>
                </c:pt>
                <c:pt idx="3789">
                  <c:v>234.50000000000003</c:v>
                </c:pt>
                <c:pt idx="3790">
                  <c:v>236.3</c:v>
                </c:pt>
                <c:pt idx="3791">
                  <c:v>239.1</c:v>
                </c:pt>
                <c:pt idx="3792">
                  <c:v>238</c:v>
                </c:pt>
                <c:pt idx="3793">
                  <c:v>237.7</c:v>
                </c:pt>
                <c:pt idx="3794">
                  <c:v>237.9</c:v>
                </c:pt>
                <c:pt idx="3795">
                  <c:v>237</c:v>
                </c:pt>
                <c:pt idx="3796">
                  <c:v>236.7</c:v>
                </c:pt>
                <c:pt idx="3797">
                  <c:v>236.60000000000002</c:v>
                </c:pt>
                <c:pt idx="3798">
                  <c:v>237.6</c:v>
                </c:pt>
                <c:pt idx="3799">
                  <c:v>236.10000000000002</c:v>
                </c:pt>
                <c:pt idx="3800">
                  <c:v>234</c:v>
                </c:pt>
                <c:pt idx="3801">
                  <c:v>228.79999999999998</c:v>
                </c:pt>
                <c:pt idx="3802">
                  <c:v>228.10000000000002</c:v>
                </c:pt>
                <c:pt idx="3803">
                  <c:v>228.5</c:v>
                </c:pt>
                <c:pt idx="3804">
                  <c:v>228.7</c:v>
                </c:pt>
                <c:pt idx="3805">
                  <c:v>229</c:v>
                </c:pt>
                <c:pt idx="3806">
                  <c:v>229.8</c:v>
                </c:pt>
                <c:pt idx="3807">
                  <c:v>228.5</c:v>
                </c:pt>
                <c:pt idx="3808">
                  <c:v>229.70000000000002</c:v>
                </c:pt>
                <c:pt idx="3809">
                  <c:v>230.50000000000003</c:v>
                </c:pt>
                <c:pt idx="3810">
                  <c:v>230.50000000000003</c:v>
                </c:pt>
                <c:pt idx="3811">
                  <c:v>232.6</c:v>
                </c:pt>
                <c:pt idx="3812">
                  <c:v>233.3</c:v>
                </c:pt>
                <c:pt idx="3813">
                  <c:v>233.8</c:v>
                </c:pt>
                <c:pt idx="3814">
                  <c:v>234.50000000000003</c:v>
                </c:pt>
                <c:pt idx="3815">
                  <c:v>235.6</c:v>
                </c:pt>
                <c:pt idx="3816">
                  <c:v>236.60000000000002</c:v>
                </c:pt>
                <c:pt idx="3817">
                  <c:v>237.8</c:v>
                </c:pt>
                <c:pt idx="3818">
                  <c:v>239.1</c:v>
                </c:pt>
                <c:pt idx="3819">
                  <c:v>239.4</c:v>
                </c:pt>
                <c:pt idx="3820">
                  <c:v>240.09999999999997</c:v>
                </c:pt>
                <c:pt idx="3821">
                  <c:v>240.49999999999997</c:v>
                </c:pt>
                <c:pt idx="3822">
                  <c:v>239.9</c:v>
                </c:pt>
                <c:pt idx="3823">
                  <c:v>239.6</c:v>
                </c:pt>
                <c:pt idx="3824">
                  <c:v>239.2</c:v>
                </c:pt>
                <c:pt idx="3825">
                  <c:v>239.8</c:v>
                </c:pt>
                <c:pt idx="3826">
                  <c:v>240.09999999999997</c:v>
                </c:pt>
                <c:pt idx="3827">
                  <c:v>241.5</c:v>
                </c:pt>
                <c:pt idx="3828">
                  <c:v>244.20000000000002</c:v>
                </c:pt>
                <c:pt idx="3829">
                  <c:v>244.1</c:v>
                </c:pt>
                <c:pt idx="3830">
                  <c:v>243.8</c:v>
                </c:pt>
                <c:pt idx="3831">
                  <c:v>242.89999999999998</c:v>
                </c:pt>
                <c:pt idx="3832">
                  <c:v>242.60000000000002</c:v>
                </c:pt>
                <c:pt idx="3833">
                  <c:v>244</c:v>
                </c:pt>
                <c:pt idx="3834">
                  <c:v>244.3</c:v>
                </c:pt>
                <c:pt idx="3835">
                  <c:v>243.6</c:v>
                </c:pt>
                <c:pt idx="3836">
                  <c:v>243.29999999999998</c:v>
                </c:pt>
                <c:pt idx="3837">
                  <c:v>244.20000000000002</c:v>
                </c:pt>
                <c:pt idx="3838">
                  <c:v>243.8</c:v>
                </c:pt>
                <c:pt idx="3839">
                  <c:v>243.5</c:v>
                </c:pt>
                <c:pt idx="3840">
                  <c:v>244.60000000000002</c:v>
                </c:pt>
                <c:pt idx="3841">
                  <c:v>245.00000000000003</c:v>
                </c:pt>
                <c:pt idx="3842">
                  <c:v>245.5</c:v>
                </c:pt>
                <c:pt idx="3843">
                  <c:v>257</c:v>
                </c:pt>
                <c:pt idx="3844">
                  <c:v>261.7</c:v>
                </c:pt>
                <c:pt idx="3845">
                  <c:v>262.8</c:v>
                </c:pt>
                <c:pt idx="3846">
                  <c:v>267.09999999999997</c:v>
                </c:pt>
                <c:pt idx="3847">
                  <c:v>271.5</c:v>
                </c:pt>
                <c:pt idx="3848">
                  <c:v>274.5</c:v>
                </c:pt>
                <c:pt idx="3849">
                  <c:v>274.90000000000003</c:v>
                </c:pt>
                <c:pt idx="3850">
                  <c:v>275.39999999999998</c:v>
                </c:pt>
                <c:pt idx="3851">
                  <c:v>275.7</c:v>
                </c:pt>
                <c:pt idx="3852">
                  <c:v>274.7</c:v>
                </c:pt>
                <c:pt idx="3853">
                  <c:v>274.8</c:v>
                </c:pt>
                <c:pt idx="3854">
                  <c:v>264.59999999999997</c:v>
                </c:pt>
                <c:pt idx="3855">
                  <c:v>264.40000000000003</c:v>
                </c:pt>
                <c:pt idx="3856">
                  <c:v>262.2</c:v>
                </c:pt>
                <c:pt idx="3857">
                  <c:v>261.60000000000002</c:v>
                </c:pt>
                <c:pt idx="3858">
                  <c:v>259.8</c:v>
                </c:pt>
                <c:pt idx="3859">
                  <c:v>257.2</c:v>
                </c:pt>
                <c:pt idx="3860">
                  <c:v>259.5</c:v>
                </c:pt>
                <c:pt idx="3861">
                  <c:v>261.2</c:v>
                </c:pt>
                <c:pt idx="3862">
                  <c:v>259.39999999999998</c:v>
                </c:pt>
                <c:pt idx="3863">
                  <c:v>257.90000000000003</c:v>
                </c:pt>
                <c:pt idx="3864">
                  <c:v>258.5</c:v>
                </c:pt>
                <c:pt idx="3865">
                  <c:v>258.89999999999998</c:v>
                </c:pt>
                <c:pt idx="3866">
                  <c:v>259.8</c:v>
                </c:pt>
                <c:pt idx="3867">
                  <c:v>257.90000000000003</c:v>
                </c:pt>
                <c:pt idx="3868">
                  <c:v>259.10000000000002</c:v>
                </c:pt>
                <c:pt idx="3869">
                  <c:v>259.90000000000003</c:v>
                </c:pt>
                <c:pt idx="3870">
                  <c:v>257.39999999999998</c:v>
                </c:pt>
                <c:pt idx="3871">
                  <c:v>258.10000000000002</c:v>
                </c:pt>
                <c:pt idx="3872">
                  <c:v>257.3</c:v>
                </c:pt>
                <c:pt idx="3873">
                  <c:v>259</c:v>
                </c:pt>
                <c:pt idx="3874">
                  <c:v>259</c:v>
                </c:pt>
                <c:pt idx="3875">
                  <c:v>258.40000000000003</c:v>
                </c:pt>
                <c:pt idx="3876">
                  <c:v>259.2</c:v>
                </c:pt>
                <c:pt idx="3877">
                  <c:v>258.5</c:v>
                </c:pt>
                <c:pt idx="3878">
                  <c:v>261</c:v>
                </c:pt>
                <c:pt idx="3879">
                  <c:v>260.5</c:v>
                </c:pt>
                <c:pt idx="3880">
                  <c:v>259.60000000000002</c:v>
                </c:pt>
                <c:pt idx="3881">
                  <c:v>259.2</c:v>
                </c:pt>
                <c:pt idx="3882">
                  <c:v>256.8</c:v>
                </c:pt>
                <c:pt idx="3883">
                  <c:v>256.3</c:v>
                </c:pt>
                <c:pt idx="3884">
                  <c:v>255.7</c:v>
                </c:pt>
                <c:pt idx="3885">
                  <c:v>257.8</c:v>
                </c:pt>
                <c:pt idx="3886">
                  <c:v>257</c:v>
                </c:pt>
                <c:pt idx="3887">
                  <c:v>256.2</c:v>
                </c:pt>
                <c:pt idx="3888">
                  <c:v>256</c:v>
                </c:pt>
                <c:pt idx="3889">
                  <c:v>255.79999999999998</c:v>
                </c:pt>
                <c:pt idx="3890">
                  <c:v>256.10000000000002</c:v>
                </c:pt>
                <c:pt idx="3891">
                  <c:v>255.39999999999998</c:v>
                </c:pt>
                <c:pt idx="3892">
                  <c:v>254.99999999999997</c:v>
                </c:pt>
                <c:pt idx="3893">
                  <c:v>254.5</c:v>
                </c:pt>
                <c:pt idx="3894">
                  <c:v>254.5</c:v>
                </c:pt>
                <c:pt idx="3895">
                  <c:v>254</c:v>
                </c:pt>
                <c:pt idx="3896">
                  <c:v>255.7</c:v>
                </c:pt>
                <c:pt idx="3897">
                  <c:v>255.10000000000002</c:v>
                </c:pt>
                <c:pt idx="3898">
                  <c:v>254.70000000000002</c:v>
                </c:pt>
                <c:pt idx="3899">
                  <c:v>251.6</c:v>
                </c:pt>
                <c:pt idx="3900">
                  <c:v>251.6</c:v>
                </c:pt>
                <c:pt idx="3901">
                  <c:v>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C0-4330-9DA1-01A3F05FF0F3}"/>
            </c:ext>
          </c:extLst>
        </c:ser>
        <c:ser>
          <c:idx val="4"/>
          <c:order val="2"/>
          <c:tx>
            <c:strRef>
              <c:f>'G I.13'!$K$2</c:f>
              <c:strCache>
                <c:ptCount val="1"/>
                <c:pt idx="0">
                  <c:v>Bancario AAA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904</c:f>
              <c:numCache>
                <c:formatCode>m/d/yyyy</c:formatCode>
                <c:ptCount val="390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  <c:pt idx="3646">
                  <c:v>44691</c:v>
                </c:pt>
                <c:pt idx="3647">
                  <c:v>44692</c:v>
                </c:pt>
                <c:pt idx="3648">
                  <c:v>44693</c:v>
                </c:pt>
                <c:pt idx="3649">
                  <c:v>44694</c:v>
                </c:pt>
                <c:pt idx="3650">
                  <c:v>44697</c:v>
                </c:pt>
                <c:pt idx="3651">
                  <c:v>44698</c:v>
                </c:pt>
                <c:pt idx="3652">
                  <c:v>44699</c:v>
                </c:pt>
                <c:pt idx="3653">
                  <c:v>44700</c:v>
                </c:pt>
                <c:pt idx="3654">
                  <c:v>44701</c:v>
                </c:pt>
                <c:pt idx="3655">
                  <c:v>44704</c:v>
                </c:pt>
                <c:pt idx="3656">
                  <c:v>44705</c:v>
                </c:pt>
                <c:pt idx="3657">
                  <c:v>44706</c:v>
                </c:pt>
                <c:pt idx="3658">
                  <c:v>44707</c:v>
                </c:pt>
                <c:pt idx="3659">
                  <c:v>44708</c:v>
                </c:pt>
                <c:pt idx="3660">
                  <c:v>44711</c:v>
                </c:pt>
                <c:pt idx="3661">
                  <c:v>44712</c:v>
                </c:pt>
                <c:pt idx="3662">
                  <c:v>44713</c:v>
                </c:pt>
                <c:pt idx="3663">
                  <c:v>44714</c:v>
                </c:pt>
                <c:pt idx="3664">
                  <c:v>44715</c:v>
                </c:pt>
                <c:pt idx="3665">
                  <c:v>44716</c:v>
                </c:pt>
                <c:pt idx="3666">
                  <c:v>44717</c:v>
                </c:pt>
                <c:pt idx="3667">
                  <c:v>44718</c:v>
                </c:pt>
                <c:pt idx="3668">
                  <c:v>44719</c:v>
                </c:pt>
                <c:pt idx="3669">
                  <c:v>44720</c:v>
                </c:pt>
                <c:pt idx="3670">
                  <c:v>44721</c:v>
                </c:pt>
                <c:pt idx="3671">
                  <c:v>44722</c:v>
                </c:pt>
                <c:pt idx="3672">
                  <c:v>44725</c:v>
                </c:pt>
                <c:pt idx="3673">
                  <c:v>44726</c:v>
                </c:pt>
                <c:pt idx="3674">
                  <c:v>44727</c:v>
                </c:pt>
                <c:pt idx="3675">
                  <c:v>44728</c:v>
                </c:pt>
                <c:pt idx="3676">
                  <c:v>44729</c:v>
                </c:pt>
                <c:pt idx="3677">
                  <c:v>44732</c:v>
                </c:pt>
                <c:pt idx="3678">
                  <c:v>44734</c:v>
                </c:pt>
                <c:pt idx="3679">
                  <c:v>44735</c:v>
                </c:pt>
                <c:pt idx="3680">
                  <c:v>44736</c:v>
                </c:pt>
                <c:pt idx="3681">
                  <c:v>44740</c:v>
                </c:pt>
                <c:pt idx="3682">
                  <c:v>44741</c:v>
                </c:pt>
                <c:pt idx="3683">
                  <c:v>44742</c:v>
                </c:pt>
                <c:pt idx="3684">
                  <c:v>44743</c:v>
                </c:pt>
                <c:pt idx="3685">
                  <c:v>44746</c:v>
                </c:pt>
                <c:pt idx="3686">
                  <c:v>44747</c:v>
                </c:pt>
                <c:pt idx="3687">
                  <c:v>44748</c:v>
                </c:pt>
                <c:pt idx="3688">
                  <c:v>44749</c:v>
                </c:pt>
                <c:pt idx="3689">
                  <c:v>44750</c:v>
                </c:pt>
                <c:pt idx="3690">
                  <c:v>44753</c:v>
                </c:pt>
                <c:pt idx="3691">
                  <c:v>44754</c:v>
                </c:pt>
                <c:pt idx="3692">
                  <c:v>44755</c:v>
                </c:pt>
                <c:pt idx="3693">
                  <c:v>44756</c:v>
                </c:pt>
                <c:pt idx="3694">
                  <c:v>44757</c:v>
                </c:pt>
                <c:pt idx="3695">
                  <c:v>44760</c:v>
                </c:pt>
                <c:pt idx="3696">
                  <c:v>44761</c:v>
                </c:pt>
                <c:pt idx="3697">
                  <c:v>44762</c:v>
                </c:pt>
                <c:pt idx="3698">
                  <c:v>44763</c:v>
                </c:pt>
                <c:pt idx="3699">
                  <c:v>44764</c:v>
                </c:pt>
                <c:pt idx="3700">
                  <c:v>44767</c:v>
                </c:pt>
                <c:pt idx="3701">
                  <c:v>44768</c:v>
                </c:pt>
                <c:pt idx="3702">
                  <c:v>44769</c:v>
                </c:pt>
                <c:pt idx="3703">
                  <c:v>44770</c:v>
                </c:pt>
                <c:pt idx="3704">
                  <c:v>44771</c:v>
                </c:pt>
                <c:pt idx="3705">
                  <c:v>44773</c:v>
                </c:pt>
                <c:pt idx="3706">
                  <c:v>44774</c:v>
                </c:pt>
                <c:pt idx="3707">
                  <c:v>44775</c:v>
                </c:pt>
                <c:pt idx="3708">
                  <c:v>44776</c:v>
                </c:pt>
                <c:pt idx="3709">
                  <c:v>44777</c:v>
                </c:pt>
                <c:pt idx="3710">
                  <c:v>44778</c:v>
                </c:pt>
                <c:pt idx="3711">
                  <c:v>44781</c:v>
                </c:pt>
                <c:pt idx="3712">
                  <c:v>44782</c:v>
                </c:pt>
                <c:pt idx="3713">
                  <c:v>44783</c:v>
                </c:pt>
                <c:pt idx="3714">
                  <c:v>44784</c:v>
                </c:pt>
                <c:pt idx="3715">
                  <c:v>44785</c:v>
                </c:pt>
                <c:pt idx="3716">
                  <c:v>44789</c:v>
                </c:pt>
                <c:pt idx="3717">
                  <c:v>44790</c:v>
                </c:pt>
                <c:pt idx="3718">
                  <c:v>44791</c:v>
                </c:pt>
                <c:pt idx="3719">
                  <c:v>44792</c:v>
                </c:pt>
                <c:pt idx="3720">
                  <c:v>44795</c:v>
                </c:pt>
                <c:pt idx="3721">
                  <c:v>44796</c:v>
                </c:pt>
                <c:pt idx="3722">
                  <c:v>44797</c:v>
                </c:pt>
                <c:pt idx="3723">
                  <c:v>44798</c:v>
                </c:pt>
                <c:pt idx="3724">
                  <c:v>44799</c:v>
                </c:pt>
                <c:pt idx="3725">
                  <c:v>44802</c:v>
                </c:pt>
                <c:pt idx="3726">
                  <c:v>44803</c:v>
                </c:pt>
                <c:pt idx="3727">
                  <c:v>44804</c:v>
                </c:pt>
                <c:pt idx="3728">
                  <c:v>44805</c:v>
                </c:pt>
                <c:pt idx="3729">
                  <c:v>44806</c:v>
                </c:pt>
                <c:pt idx="3730">
                  <c:v>44809</c:v>
                </c:pt>
                <c:pt idx="3731">
                  <c:v>44810</c:v>
                </c:pt>
                <c:pt idx="3732">
                  <c:v>44811</c:v>
                </c:pt>
                <c:pt idx="3733">
                  <c:v>44812</c:v>
                </c:pt>
                <c:pt idx="3734">
                  <c:v>44813</c:v>
                </c:pt>
                <c:pt idx="3735">
                  <c:v>44816</c:v>
                </c:pt>
                <c:pt idx="3736">
                  <c:v>44817</c:v>
                </c:pt>
                <c:pt idx="3737">
                  <c:v>44818</c:v>
                </c:pt>
                <c:pt idx="3738">
                  <c:v>44819</c:v>
                </c:pt>
                <c:pt idx="3739">
                  <c:v>44824</c:v>
                </c:pt>
                <c:pt idx="3740">
                  <c:v>44825</c:v>
                </c:pt>
                <c:pt idx="3741">
                  <c:v>44826</c:v>
                </c:pt>
                <c:pt idx="3742">
                  <c:v>44827</c:v>
                </c:pt>
                <c:pt idx="3743">
                  <c:v>44830</c:v>
                </c:pt>
                <c:pt idx="3744">
                  <c:v>44831</c:v>
                </c:pt>
                <c:pt idx="3745">
                  <c:v>44832</c:v>
                </c:pt>
                <c:pt idx="3746">
                  <c:v>44833</c:v>
                </c:pt>
                <c:pt idx="3747">
                  <c:v>44834</c:v>
                </c:pt>
                <c:pt idx="3748">
                  <c:v>44837</c:v>
                </c:pt>
                <c:pt idx="3749">
                  <c:v>44838</c:v>
                </c:pt>
                <c:pt idx="3750">
                  <c:v>44839</c:v>
                </c:pt>
                <c:pt idx="3751">
                  <c:v>44840</c:v>
                </c:pt>
                <c:pt idx="3752">
                  <c:v>44841</c:v>
                </c:pt>
                <c:pt idx="3753">
                  <c:v>44845</c:v>
                </c:pt>
                <c:pt idx="3754">
                  <c:v>44846</c:v>
                </c:pt>
                <c:pt idx="3755">
                  <c:v>44847</c:v>
                </c:pt>
                <c:pt idx="3756">
                  <c:v>44848</c:v>
                </c:pt>
                <c:pt idx="3757">
                  <c:v>44851</c:v>
                </c:pt>
                <c:pt idx="3758">
                  <c:v>44852</c:v>
                </c:pt>
                <c:pt idx="3759">
                  <c:v>44853</c:v>
                </c:pt>
                <c:pt idx="3760">
                  <c:v>44854</c:v>
                </c:pt>
                <c:pt idx="3761">
                  <c:v>44855</c:v>
                </c:pt>
                <c:pt idx="3762">
                  <c:v>44858</c:v>
                </c:pt>
                <c:pt idx="3763">
                  <c:v>44859</c:v>
                </c:pt>
                <c:pt idx="3764">
                  <c:v>44860</c:v>
                </c:pt>
                <c:pt idx="3765">
                  <c:v>44861</c:v>
                </c:pt>
                <c:pt idx="3766">
                  <c:v>44862</c:v>
                </c:pt>
                <c:pt idx="3767">
                  <c:v>44865</c:v>
                </c:pt>
                <c:pt idx="3768">
                  <c:v>44867</c:v>
                </c:pt>
                <c:pt idx="3769">
                  <c:v>44868</c:v>
                </c:pt>
                <c:pt idx="3770">
                  <c:v>44869</c:v>
                </c:pt>
                <c:pt idx="3771">
                  <c:v>44872</c:v>
                </c:pt>
                <c:pt idx="3772">
                  <c:v>44873</c:v>
                </c:pt>
                <c:pt idx="3773">
                  <c:v>44874</c:v>
                </c:pt>
                <c:pt idx="3774">
                  <c:v>44875</c:v>
                </c:pt>
                <c:pt idx="3775">
                  <c:v>44876</c:v>
                </c:pt>
                <c:pt idx="3776">
                  <c:v>44879</c:v>
                </c:pt>
                <c:pt idx="3777">
                  <c:v>44880</c:v>
                </c:pt>
                <c:pt idx="3778">
                  <c:v>44881</c:v>
                </c:pt>
                <c:pt idx="3779">
                  <c:v>44882</c:v>
                </c:pt>
                <c:pt idx="3780">
                  <c:v>44883</c:v>
                </c:pt>
                <c:pt idx="3781">
                  <c:v>44886</c:v>
                </c:pt>
                <c:pt idx="3782">
                  <c:v>44887</c:v>
                </c:pt>
                <c:pt idx="3783">
                  <c:v>44888</c:v>
                </c:pt>
                <c:pt idx="3784">
                  <c:v>44889</c:v>
                </c:pt>
                <c:pt idx="3785">
                  <c:v>44890</c:v>
                </c:pt>
                <c:pt idx="3786">
                  <c:v>44893</c:v>
                </c:pt>
                <c:pt idx="3787">
                  <c:v>44894</c:v>
                </c:pt>
                <c:pt idx="3788">
                  <c:v>44895</c:v>
                </c:pt>
                <c:pt idx="3789">
                  <c:v>44896</c:v>
                </c:pt>
                <c:pt idx="3790">
                  <c:v>44897</c:v>
                </c:pt>
                <c:pt idx="3791">
                  <c:v>44900</c:v>
                </c:pt>
                <c:pt idx="3792">
                  <c:v>44901</c:v>
                </c:pt>
                <c:pt idx="3793">
                  <c:v>44902</c:v>
                </c:pt>
                <c:pt idx="3794">
                  <c:v>44904</c:v>
                </c:pt>
                <c:pt idx="3795">
                  <c:v>44907</c:v>
                </c:pt>
                <c:pt idx="3796">
                  <c:v>44908</c:v>
                </c:pt>
                <c:pt idx="3797">
                  <c:v>44909</c:v>
                </c:pt>
                <c:pt idx="3798">
                  <c:v>44910</c:v>
                </c:pt>
                <c:pt idx="3799">
                  <c:v>44911</c:v>
                </c:pt>
                <c:pt idx="3800">
                  <c:v>44914</c:v>
                </c:pt>
                <c:pt idx="3801">
                  <c:v>44915</c:v>
                </c:pt>
                <c:pt idx="3802">
                  <c:v>44916</c:v>
                </c:pt>
                <c:pt idx="3803">
                  <c:v>44917</c:v>
                </c:pt>
                <c:pt idx="3804">
                  <c:v>44918</c:v>
                </c:pt>
                <c:pt idx="3805">
                  <c:v>44921</c:v>
                </c:pt>
                <c:pt idx="3806">
                  <c:v>44922</c:v>
                </c:pt>
                <c:pt idx="3807">
                  <c:v>44923</c:v>
                </c:pt>
                <c:pt idx="3808">
                  <c:v>44924</c:v>
                </c:pt>
                <c:pt idx="3809">
                  <c:v>44925</c:v>
                </c:pt>
                <c:pt idx="3810">
                  <c:v>44926</c:v>
                </c:pt>
                <c:pt idx="3811">
                  <c:v>44929</c:v>
                </c:pt>
                <c:pt idx="3812">
                  <c:v>44930</c:v>
                </c:pt>
                <c:pt idx="3813">
                  <c:v>44931</c:v>
                </c:pt>
                <c:pt idx="3814">
                  <c:v>44932</c:v>
                </c:pt>
                <c:pt idx="3815">
                  <c:v>44935</c:v>
                </c:pt>
                <c:pt idx="3816">
                  <c:v>44936</c:v>
                </c:pt>
                <c:pt idx="3817">
                  <c:v>44937</c:v>
                </c:pt>
                <c:pt idx="3818">
                  <c:v>44938</c:v>
                </c:pt>
                <c:pt idx="3819">
                  <c:v>44939</c:v>
                </c:pt>
                <c:pt idx="3820">
                  <c:v>44942</c:v>
                </c:pt>
                <c:pt idx="3821">
                  <c:v>44943</c:v>
                </c:pt>
                <c:pt idx="3822">
                  <c:v>44944</c:v>
                </c:pt>
                <c:pt idx="3823">
                  <c:v>44945</c:v>
                </c:pt>
                <c:pt idx="3824">
                  <c:v>44946</c:v>
                </c:pt>
                <c:pt idx="3825">
                  <c:v>44949</c:v>
                </c:pt>
                <c:pt idx="3826">
                  <c:v>44950</c:v>
                </c:pt>
                <c:pt idx="3827">
                  <c:v>44951</c:v>
                </c:pt>
                <c:pt idx="3828">
                  <c:v>44952</c:v>
                </c:pt>
                <c:pt idx="3829">
                  <c:v>44953</c:v>
                </c:pt>
                <c:pt idx="3830">
                  <c:v>44956</c:v>
                </c:pt>
                <c:pt idx="3831">
                  <c:v>44957</c:v>
                </c:pt>
                <c:pt idx="3832">
                  <c:v>44958</c:v>
                </c:pt>
                <c:pt idx="3833">
                  <c:v>44959</c:v>
                </c:pt>
                <c:pt idx="3834">
                  <c:v>44960</c:v>
                </c:pt>
                <c:pt idx="3835">
                  <c:v>44963</c:v>
                </c:pt>
                <c:pt idx="3836">
                  <c:v>44964</c:v>
                </c:pt>
                <c:pt idx="3837">
                  <c:v>44965</c:v>
                </c:pt>
                <c:pt idx="3838">
                  <c:v>44966</c:v>
                </c:pt>
                <c:pt idx="3839">
                  <c:v>44967</c:v>
                </c:pt>
                <c:pt idx="3840">
                  <c:v>44970</c:v>
                </c:pt>
                <c:pt idx="3841">
                  <c:v>44971</c:v>
                </c:pt>
                <c:pt idx="3842">
                  <c:v>44972</c:v>
                </c:pt>
                <c:pt idx="3843">
                  <c:v>44973</c:v>
                </c:pt>
                <c:pt idx="3844">
                  <c:v>44974</c:v>
                </c:pt>
                <c:pt idx="3845">
                  <c:v>44977</c:v>
                </c:pt>
                <c:pt idx="3846">
                  <c:v>44978</c:v>
                </c:pt>
                <c:pt idx="3847">
                  <c:v>44979</c:v>
                </c:pt>
                <c:pt idx="3848">
                  <c:v>44980</c:v>
                </c:pt>
                <c:pt idx="3849">
                  <c:v>44981</c:v>
                </c:pt>
                <c:pt idx="3850">
                  <c:v>44984</c:v>
                </c:pt>
                <c:pt idx="3851">
                  <c:v>44985</c:v>
                </c:pt>
                <c:pt idx="3852">
                  <c:v>44986</c:v>
                </c:pt>
                <c:pt idx="3853">
                  <c:v>44987</c:v>
                </c:pt>
                <c:pt idx="3854">
                  <c:v>44988</c:v>
                </c:pt>
                <c:pt idx="3855">
                  <c:v>44991</c:v>
                </c:pt>
                <c:pt idx="3856">
                  <c:v>44992</c:v>
                </c:pt>
                <c:pt idx="3857">
                  <c:v>44993</c:v>
                </c:pt>
                <c:pt idx="3858">
                  <c:v>44994</c:v>
                </c:pt>
                <c:pt idx="3859">
                  <c:v>44995</c:v>
                </c:pt>
                <c:pt idx="3860">
                  <c:v>44998</c:v>
                </c:pt>
                <c:pt idx="3861">
                  <c:v>44999</c:v>
                </c:pt>
                <c:pt idx="3862">
                  <c:v>45000</c:v>
                </c:pt>
                <c:pt idx="3863">
                  <c:v>45001</c:v>
                </c:pt>
                <c:pt idx="3864">
                  <c:v>45002</c:v>
                </c:pt>
                <c:pt idx="3865">
                  <c:v>45005</c:v>
                </c:pt>
                <c:pt idx="3866">
                  <c:v>45006</c:v>
                </c:pt>
                <c:pt idx="3867">
                  <c:v>45007</c:v>
                </c:pt>
                <c:pt idx="3868">
                  <c:v>45008</c:v>
                </c:pt>
                <c:pt idx="3869">
                  <c:v>45009</c:v>
                </c:pt>
                <c:pt idx="3870">
                  <c:v>45012</c:v>
                </c:pt>
                <c:pt idx="3871">
                  <c:v>45013</c:v>
                </c:pt>
                <c:pt idx="3872">
                  <c:v>45014</c:v>
                </c:pt>
                <c:pt idx="3873">
                  <c:v>45015</c:v>
                </c:pt>
                <c:pt idx="3874">
                  <c:v>45016</c:v>
                </c:pt>
                <c:pt idx="3875">
                  <c:v>45019</c:v>
                </c:pt>
                <c:pt idx="3876">
                  <c:v>45020</c:v>
                </c:pt>
                <c:pt idx="3877">
                  <c:v>45021</c:v>
                </c:pt>
                <c:pt idx="3878">
                  <c:v>45022</c:v>
                </c:pt>
                <c:pt idx="3879">
                  <c:v>45026</c:v>
                </c:pt>
                <c:pt idx="3880">
                  <c:v>45027</c:v>
                </c:pt>
                <c:pt idx="3881">
                  <c:v>45028</c:v>
                </c:pt>
                <c:pt idx="3882">
                  <c:v>45029</c:v>
                </c:pt>
                <c:pt idx="3883">
                  <c:v>45030</c:v>
                </c:pt>
                <c:pt idx="3884">
                  <c:v>45033</c:v>
                </c:pt>
                <c:pt idx="3885">
                  <c:v>45034</c:v>
                </c:pt>
                <c:pt idx="3886">
                  <c:v>45035</c:v>
                </c:pt>
                <c:pt idx="3887">
                  <c:v>45036</c:v>
                </c:pt>
                <c:pt idx="3888">
                  <c:v>45037</c:v>
                </c:pt>
                <c:pt idx="3889">
                  <c:v>45040</c:v>
                </c:pt>
                <c:pt idx="3890">
                  <c:v>45041</c:v>
                </c:pt>
                <c:pt idx="3891">
                  <c:v>45042</c:v>
                </c:pt>
                <c:pt idx="3892">
                  <c:v>45043</c:v>
                </c:pt>
                <c:pt idx="3893">
                  <c:v>45044</c:v>
                </c:pt>
                <c:pt idx="3894">
                  <c:v>45046</c:v>
                </c:pt>
                <c:pt idx="3895">
                  <c:v>45048</c:v>
                </c:pt>
                <c:pt idx="3896">
                  <c:v>45049</c:v>
                </c:pt>
                <c:pt idx="3897">
                  <c:v>45050</c:v>
                </c:pt>
                <c:pt idx="3898">
                  <c:v>45051</c:v>
                </c:pt>
                <c:pt idx="3899">
                  <c:v>45054</c:v>
                </c:pt>
                <c:pt idx="3900">
                  <c:v>45055</c:v>
                </c:pt>
                <c:pt idx="3901">
                  <c:v>45056</c:v>
                </c:pt>
              </c:numCache>
            </c:numRef>
          </c:cat>
          <c:val>
            <c:numRef>
              <c:f>'G I.13'!$K$3:$K$3904</c:f>
              <c:numCache>
                <c:formatCode>#,##0.00</c:formatCode>
                <c:ptCount val="3902"/>
                <c:pt idx="0">
                  <c:v>69.699999999999989</c:v>
                </c:pt>
                <c:pt idx="1">
                  <c:v>69.399999999999991</c:v>
                </c:pt>
                <c:pt idx="2">
                  <c:v>69.399999999999991</c:v>
                </c:pt>
                <c:pt idx="3">
                  <c:v>69.599999999999994</c:v>
                </c:pt>
                <c:pt idx="4">
                  <c:v>69.599999999999994</c:v>
                </c:pt>
                <c:pt idx="5">
                  <c:v>69</c:v>
                </c:pt>
                <c:pt idx="6">
                  <c:v>68.2</c:v>
                </c:pt>
                <c:pt idx="7">
                  <c:v>67.2</c:v>
                </c:pt>
                <c:pt idx="8">
                  <c:v>65.400000000000006</c:v>
                </c:pt>
                <c:pt idx="9">
                  <c:v>65.400000000000006</c:v>
                </c:pt>
                <c:pt idx="10">
                  <c:v>64.900000000000006</c:v>
                </c:pt>
                <c:pt idx="11">
                  <c:v>63.800000000000004</c:v>
                </c:pt>
                <c:pt idx="12">
                  <c:v>62.9</c:v>
                </c:pt>
                <c:pt idx="13">
                  <c:v>63.9</c:v>
                </c:pt>
                <c:pt idx="14">
                  <c:v>62.9</c:v>
                </c:pt>
                <c:pt idx="15">
                  <c:v>62.6</c:v>
                </c:pt>
                <c:pt idx="16">
                  <c:v>61</c:v>
                </c:pt>
                <c:pt idx="17">
                  <c:v>61.4</c:v>
                </c:pt>
                <c:pt idx="18">
                  <c:v>61.9</c:v>
                </c:pt>
                <c:pt idx="19">
                  <c:v>62.4</c:v>
                </c:pt>
                <c:pt idx="20">
                  <c:v>63.4</c:v>
                </c:pt>
                <c:pt idx="21">
                  <c:v>63.7</c:v>
                </c:pt>
                <c:pt idx="22">
                  <c:v>63.6</c:v>
                </c:pt>
                <c:pt idx="23">
                  <c:v>66.100000000000009</c:v>
                </c:pt>
                <c:pt idx="24">
                  <c:v>65</c:v>
                </c:pt>
                <c:pt idx="25">
                  <c:v>65</c:v>
                </c:pt>
                <c:pt idx="26">
                  <c:v>65.100000000000009</c:v>
                </c:pt>
                <c:pt idx="27">
                  <c:v>65.2</c:v>
                </c:pt>
                <c:pt idx="28">
                  <c:v>65.100000000000009</c:v>
                </c:pt>
                <c:pt idx="29">
                  <c:v>65.2</c:v>
                </c:pt>
                <c:pt idx="30">
                  <c:v>65.400000000000006</c:v>
                </c:pt>
                <c:pt idx="31">
                  <c:v>65.400000000000006</c:v>
                </c:pt>
                <c:pt idx="32">
                  <c:v>66.400000000000006</c:v>
                </c:pt>
                <c:pt idx="33">
                  <c:v>66.100000000000009</c:v>
                </c:pt>
                <c:pt idx="34">
                  <c:v>65.900000000000006</c:v>
                </c:pt>
                <c:pt idx="35">
                  <c:v>65.900000000000006</c:v>
                </c:pt>
                <c:pt idx="36">
                  <c:v>65.900000000000006</c:v>
                </c:pt>
                <c:pt idx="37">
                  <c:v>65.8</c:v>
                </c:pt>
                <c:pt idx="38">
                  <c:v>66.600000000000009</c:v>
                </c:pt>
                <c:pt idx="39">
                  <c:v>66.900000000000006</c:v>
                </c:pt>
                <c:pt idx="40">
                  <c:v>66.900000000000006</c:v>
                </c:pt>
                <c:pt idx="41">
                  <c:v>66.600000000000009</c:v>
                </c:pt>
                <c:pt idx="42">
                  <c:v>66.600000000000009</c:v>
                </c:pt>
                <c:pt idx="43">
                  <c:v>66.8</c:v>
                </c:pt>
                <c:pt idx="44">
                  <c:v>68.8</c:v>
                </c:pt>
                <c:pt idx="45">
                  <c:v>68.600000000000009</c:v>
                </c:pt>
                <c:pt idx="46">
                  <c:v>69.599999999999994</c:v>
                </c:pt>
                <c:pt idx="47">
                  <c:v>70.099999999999994</c:v>
                </c:pt>
                <c:pt idx="48">
                  <c:v>70</c:v>
                </c:pt>
                <c:pt idx="49">
                  <c:v>70</c:v>
                </c:pt>
                <c:pt idx="50">
                  <c:v>69.8</c:v>
                </c:pt>
                <c:pt idx="51">
                  <c:v>76.900000000000006</c:v>
                </c:pt>
                <c:pt idx="52">
                  <c:v>75.2</c:v>
                </c:pt>
                <c:pt idx="53">
                  <c:v>76.3</c:v>
                </c:pt>
                <c:pt idx="54">
                  <c:v>75.599999999999994</c:v>
                </c:pt>
                <c:pt idx="55">
                  <c:v>75.5</c:v>
                </c:pt>
                <c:pt idx="56">
                  <c:v>75.900000000000006</c:v>
                </c:pt>
                <c:pt idx="57">
                  <c:v>82.199999999999989</c:v>
                </c:pt>
                <c:pt idx="58">
                  <c:v>82.199999999999989</c:v>
                </c:pt>
                <c:pt idx="59">
                  <c:v>82.5</c:v>
                </c:pt>
                <c:pt idx="60">
                  <c:v>82.3</c:v>
                </c:pt>
                <c:pt idx="61">
                  <c:v>82.8</c:v>
                </c:pt>
                <c:pt idx="62">
                  <c:v>82.699999999999989</c:v>
                </c:pt>
                <c:pt idx="63">
                  <c:v>83.7</c:v>
                </c:pt>
                <c:pt idx="64">
                  <c:v>84.3</c:v>
                </c:pt>
                <c:pt idx="65">
                  <c:v>84.3</c:v>
                </c:pt>
                <c:pt idx="66">
                  <c:v>84.8</c:v>
                </c:pt>
                <c:pt idx="67">
                  <c:v>83.2</c:v>
                </c:pt>
                <c:pt idx="68">
                  <c:v>73</c:v>
                </c:pt>
                <c:pt idx="69">
                  <c:v>72.599999999999994</c:v>
                </c:pt>
                <c:pt idx="70">
                  <c:v>72.899999999999991</c:v>
                </c:pt>
                <c:pt idx="71">
                  <c:v>73.3</c:v>
                </c:pt>
                <c:pt idx="72">
                  <c:v>73.7</c:v>
                </c:pt>
                <c:pt idx="73">
                  <c:v>72.7</c:v>
                </c:pt>
                <c:pt idx="74">
                  <c:v>72.7</c:v>
                </c:pt>
                <c:pt idx="75">
                  <c:v>77</c:v>
                </c:pt>
                <c:pt idx="76">
                  <c:v>76.8</c:v>
                </c:pt>
                <c:pt idx="77">
                  <c:v>76.900000000000006</c:v>
                </c:pt>
                <c:pt idx="78">
                  <c:v>76.7</c:v>
                </c:pt>
                <c:pt idx="79">
                  <c:v>76.2</c:v>
                </c:pt>
                <c:pt idx="80">
                  <c:v>76</c:v>
                </c:pt>
                <c:pt idx="81">
                  <c:v>75.5</c:v>
                </c:pt>
                <c:pt idx="82">
                  <c:v>75.2</c:v>
                </c:pt>
                <c:pt idx="83">
                  <c:v>76.7</c:v>
                </c:pt>
                <c:pt idx="84">
                  <c:v>76.900000000000006</c:v>
                </c:pt>
                <c:pt idx="85">
                  <c:v>76.900000000000006</c:v>
                </c:pt>
                <c:pt idx="86">
                  <c:v>77</c:v>
                </c:pt>
                <c:pt idx="87">
                  <c:v>80.300000000000011</c:v>
                </c:pt>
                <c:pt idx="88">
                  <c:v>81.5</c:v>
                </c:pt>
                <c:pt idx="89">
                  <c:v>87.8</c:v>
                </c:pt>
                <c:pt idx="90">
                  <c:v>88.6</c:v>
                </c:pt>
                <c:pt idx="91">
                  <c:v>86.7</c:v>
                </c:pt>
                <c:pt idx="92">
                  <c:v>86.1</c:v>
                </c:pt>
                <c:pt idx="93">
                  <c:v>85</c:v>
                </c:pt>
                <c:pt idx="94">
                  <c:v>82.6</c:v>
                </c:pt>
                <c:pt idx="95">
                  <c:v>82.3</c:v>
                </c:pt>
                <c:pt idx="96">
                  <c:v>82.3</c:v>
                </c:pt>
                <c:pt idx="97">
                  <c:v>82</c:v>
                </c:pt>
                <c:pt idx="98">
                  <c:v>82.6</c:v>
                </c:pt>
                <c:pt idx="99">
                  <c:v>82.6</c:v>
                </c:pt>
                <c:pt idx="100">
                  <c:v>82.399999999999991</c:v>
                </c:pt>
                <c:pt idx="101">
                  <c:v>82.5</c:v>
                </c:pt>
                <c:pt idx="102">
                  <c:v>84.2</c:v>
                </c:pt>
                <c:pt idx="103">
                  <c:v>83.6</c:v>
                </c:pt>
                <c:pt idx="104">
                  <c:v>83.899999999999991</c:v>
                </c:pt>
                <c:pt idx="105">
                  <c:v>83.1</c:v>
                </c:pt>
                <c:pt idx="106">
                  <c:v>83.8</c:v>
                </c:pt>
                <c:pt idx="107">
                  <c:v>83.899999999999991</c:v>
                </c:pt>
                <c:pt idx="108">
                  <c:v>83.7</c:v>
                </c:pt>
                <c:pt idx="109">
                  <c:v>83.899999999999991</c:v>
                </c:pt>
                <c:pt idx="110">
                  <c:v>83.8</c:v>
                </c:pt>
                <c:pt idx="111">
                  <c:v>61.8</c:v>
                </c:pt>
                <c:pt idx="112">
                  <c:v>60</c:v>
                </c:pt>
                <c:pt idx="113">
                  <c:v>59.5</c:v>
                </c:pt>
                <c:pt idx="114">
                  <c:v>58.9</c:v>
                </c:pt>
                <c:pt idx="115">
                  <c:v>59.5</c:v>
                </c:pt>
                <c:pt idx="116">
                  <c:v>59.8</c:v>
                </c:pt>
                <c:pt idx="117">
                  <c:v>59.3</c:v>
                </c:pt>
                <c:pt idx="118">
                  <c:v>57.099999999999994</c:v>
                </c:pt>
                <c:pt idx="119">
                  <c:v>56.699999999999996</c:v>
                </c:pt>
                <c:pt idx="120">
                  <c:v>60.4</c:v>
                </c:pt>
                <c:pt idx="121">
                  <c:v>59.9</c:v>
                </c:pt>
                <c:pt idx="122">
                  <c:v>60.3</c:v>
                </c:pt>
                <c:pt idx="123">
                  <c:v>64.099999999999994</c:v>
                </c:pt>
                <c:pt idx="124">
                  <c:v>62.8</c:v>
                </c:pt>
                <c:pt idx="125">
                  <c:v>63.9</c:v>
                </c:pt>
                <c:pt idx="126">
                  <c:v>65</c:v>
                </c:pt>
                <c:pt idx="127">
                  <c:v>76.400000000000006</c:v>
                </c:pt>
                <c:pt idx="128">
                  <c:v>76.3</c:v>
                </c:pt>
                <c:pt idx="129">
                  <c:v>75.8</c:v>
                </c:pt>
                <c:pt idx="130">
                  <c:v>75.8</c:v>
                </c:pt>
                <c:pt idx="131">
                  <c:v>76</c:v>
                </c:pt>
                <c:pt idx="132">
                  <c:v>78.2</c:v>
                </c:pt>
                <c:pt idx="133">
                  <c:v>78.100000000000009</c:v>
                </c:pt>
                <c:pt idx="134">
                  <c:v>77.900000000000006</c:v>
                </c:pt>
                <c:pt idx="135">
                  <c:v>78.100000000000009</c:v>
                </c:pt>
                <c:pt idx="136">
                  <c:v>78.2</c:v>
                </c:pt>
                <c:pt idx="137">
                  <c:v>78.100000000000009</c:v>
                </c:pt>
                <c:pt idx="138">
                  <c:v>78.400000000000006</c:v>
                </c:pt>
                <c:pt idx="139">
                  <c:v>78.600000000000009</c:v>
                </c:pt>
                <c:pt idx="140">
                  <c:v>78.100000000000009</c:v>
                </c:pt>
                <c:pt idx="141">
                  <c:v>77.8</c:v>
                </c:pt>
                <c:pt idx="142">
                  <c:v>77.7</c:v>
                </c:pt>
                <c:pt idx="143">
                  <c:v>78.400000000000006</c:v>
                </c:pt>
                <c:pt idx="144">
                  <c:v>77.8</c:v>
                </c:pt>
                <c:pt idx="145">
                  <c:v>77.8</c:v>
                </c:pt>
                <c:pt idx="146">
                  <c:v>77.900000000000006</c:v>
                </c:pt>
                <c:pt idx="147">
                  <c:v>75.599999999999994</c:v>
                </c:pt>
                <c:pt idx="148">
                  <c:v>75.8</c:v>
                </c:pt>
                <c:pt idx="149">
                  <c:v>75.7</c:v>
                </c:pt>
                <c:pt idx="150">
                  <c:v>76.7</c:v>
                </c:pt>
                <c:pt idx="151">
                  <c:v>76.8</c:v>
                </c:pt>
                <c:pt idx="152">
                  <c:v>77.2</c:v>
                </c:pt>
                <c:pt idx="153">
                  <c:v>75.5</c:v>
                </c:pt>
                <c:pt idx="154">
                  <c:v>75</c:v>
                </c:pt>
                <c:pt idx="155">
                  <c:v>74.8</c:v>
                </c:pt>
                <c:pt idx="156">
                  <c:v>73.900000000000006</c:v>
                </c:pt>
                <c:pt idx="157">
                  <c:v>73.8</c:v>
                </c:pt>
                <c:pt idx="158">
                  <c:v>73.8</c:v>
                </c:pt>
                <c:pt idx="159">
                  <c:v>73.900000000000006</c:v>
                </c:pt>
                <c:pt idx="160">
                  <c:v>73.8</c:v>
                </c:pt>
                <c:pt idx="161">
                  <c:v>75.3</c:v>
                </c:pt>
                <c:pt idx="162">
                  <c:v>76.3</c:v>
                </c:pt>
                <c:pt idx="163">
                  <c:v>76.400000000000006</c:v>
                </c:pt>
                <c:pt idx="164">
                  <c:v>76.3</c:v>
                </c:pt>
                <c:pt idx="165">
                  <c:v>77.2</c:v>
                </c:pt>
                <c:pt idx="166">
                  <c:v>77.400000000000006</c:v>
                </c:pt>
                <c:pt idx="167">
                  <c:v>77.400000000000006</c:v>
                </c:pt>
                <c:pt idx="168">
                  <c:v>76.400000000000006</c:v>
                </c:pt>
                <c:pt idx="169">
                  <c:v>77.400000000000006</c:v>
                </c:pt>
                <c:pt idx="170">
                  <c:v>77</c:v>
                </c:pt>
                <c:pt idx="171">
                  <c:v>77</c:v>
                </c:pt>
                <c:pt idx="172">
                  <c:v>76.7</c:v>
                </c:pt>
                <c:pt idx="173">
                  <c:v>76.599999999999994</c:v>
                </c:pt>
                <c:pt idx="174">
                  <c:v>76.599999999999994</c:v>
                </c:pt>
                <c:pt idx="175">
                  <c:v>75</c:v>
                </c:pt>
                <c:pt idx="176">
                  <c:v>75.2</c:v>
                </c:pt>
                <c:pt idx="177">
                  <c:v>74.3</c:v>
                </c:pt>
                <c:pt idx="178">
                  <c:v>73.8</c:v>
                </c:pt>
                <c:pt idx="179">
                  <c:v>73.900000000000006</c:v>
                </c:pt>
                <c:pt idx="180">
                  <c:v>72.5</c:v>
                </c:pt>
                <c:pt idx="181">
                  <c:v>71.7</c:v>
                </c:pt>
                <c:pt idx="182">
                  <c:v>71.599999999999994</c:v>
                </c:pt>
                <c:pt idx="183">
                  <c:v>73.3</c:v>
                </c:pt>
                <c:pt idx="184">
                  <c:v>73.8</c:v>
                </c:pt>
                <c:pt idx="185">
                  <c:v>74.2</c:v>
                </c:pt>
                <c:pt idx="186">
                  <c:v>75.7</c:v>
                </c:pt>
                <c:pt idx="187">
                  <c:v>77.2</c:v>
                </c:pt>
                <c:pt idx="188">
                  <c:v>78.5</c:v>
                </c:pt>
                <c:pt idx="189">
                  <c:v>84.399999999999991</c:v>
                </c:pt>
                <c:pt idx="190">
                  <c:v>87.4</c:v>
                </c:pt>
                <c:pt idx="191">
                  <c:v>87.6</c:v>
                </c:pt>
                <c:pt idx="192">
                  <c:v>88.6</c:v>
                </c:pt>
                <c:pt idx="193">
                  <c:v>88.6</c:v>
                </c:pt>
                <c:pt idx="194">
                  <c:v>93.5</c:v>
                </c:pt>
                <c:pt idx="195">
                  <c:v>99.7</c:v>
                </c:pt>
                <c:pt idx="196">
                  <c:v>105.1</c:v>
                </c:pt>
                <c:pt idx="197">
                  <c:v>112.79999999999998</c:v>
                </c:pt>
                <c:pt idx="198">
                  <c:v>121.50000000000001</c:v>
                </c:pt>
                <c:pt idx="199">
                  <c:v>123</c:v>
                </c:pt>
                <c:pt idx="200">
                  <c:v>127.4</c:v>
                </c:pt>
                <c:pt idx="201">
                  <c:v>127.89999999999999</c:v>
                </c:pt>
                <c:pt idx="202">
                  <c:v>129</c:v>
                </c:pt>
                <c:pt idx="203">
                  <c:v>129.5</c:v>
                </c:pt>
                <c:pt idx="204">
                  <c:v>130.69999999999999</c:v>
                </c:pt>
                <c:pt idx="205">
                  <c:v>129.80000000000001</c:v>
                </c:pt>
                <c:pt idx="206">
                  <c:v>129.6</c:v>
                </c:pt>
                <c:pt idx="207">
                  <c:v>129.6</c:v>
                </c:pt>
                <c:pt idx="208">
                  <c:v>128.5</c:v>
                </c:pt>
                <c:pt idx="209">
                  <c:v>128.69999999999999</c:v>
                </c:pt>
                <c:pt idx="210">
                  <c:v>131.80000000000001</c:v>
                </c:pt>
                <c:pt idx="211">
                  <c:v>131.6</c:v>
                </c:pt>
                <c:pt idx="212">
                  <c:v>131.6</c:v>
                </c:pt>
                <c:pt idx="213">
                  <c:v>131.80000000000001</c:v>
                </c:pt>
                <c:pt idx="214">
                  <c:v>131.9</c:v>
                </c:pt>
                <c:pt idx="215">
                  <c:v>131.5</c:v>
                </c:pt>
                <c:pt idx="216">
                  <c:v>130.4</c:v>
                </c:pt>
                <c:pt idx="217">
                  <c:v>129.69999999999999</c:v>
                </c:pt>
                <c:pt idx="218">
                  <c:v>128</c:v>
                </c:pt>
                <c:pt idx="219">
                  <c:v>126.69999999999999</c:v>
                </c:pt>
                <c:pt idx="220">
                  <c:v>151.1</c:v>
                </c:pt>
                <c:pt idx="221">
                  <c:v>152</c:v>
                </c:pt>
                <c:pt idx="222">
                  <c:v>138.19999999999999</c:v>
                </c:pt>
                <c:pt idx="223">
                  <c:v>148.19999999999999</c:v>
                </c:pt>
                <c:pt idx="224">
                  <c:v>155.69999999999999</c:v>
                </c:pt>
                <c:pt idx="225">
                  <c:v>149.5</c:v>
                </c:pt>
                <c:pt idx="226">
                  <c:v>146.70000000000002</c:v>
                </c:pt>
                <c:pt idx="227">
                  <c:v>149.4</c:v>
                </c:pt>
                <c:pt idx="228">
                  <c:v>148.9</c:v>
                </c:pt>
                <c:pt idx="229">
                  <c:v>159</c:v>
                </c:pt>
                <c:pt idx="230">
                  <c:v>142.79999999999998</c:v>
                </c:pt>
                <c:pt idx="231">
                  <c:v>143.70000000000002</c:v>
                </c:pt>
                <c:pt idx="232">
                  <c:v>150.89999999999998</c:v>
                </c:pt>
                <c:pt idx="233">
                  <c:v>150.89999999999998</c:v>
                </c:pt>
                <c:pt idx="234">
                  <c:v>143.79999999999998</c:v>
                </c:pt>
                <c:pt idx="235">
                  <c:v>141.19999999999999</c:v>
                </c:pt>
                <c:pt idx="236">
                  <c:v>139.6</c:v>
                </c:pt>
                <c:pt idx="237">
                  <c:v>142.6</c:v>
                </c:pt>
                <c:pt idx="238">
                  <c:v>155.5</c:v>
                </c:pt>
                <c:pt idx="239">
                  <c:v>155.6</c:v>
                </c:pt>
                <c:pt idx="240">
                  <c:v>154.29999999999998</c:v>
                </c:pt>
                <c:pt idx="241">
                  <c:v>144.19999999999999</c:v>
                </c:pt>
                <c:pt idx="242">
                  <c:v>149.10000000000002</c:v>
                </c:pt>
                <c:pt idx="243">
                  <c:v>156.29999999999998</c:v>
                </c:pt>
                <c:pt idx="244">
                  <c:v>170.6</c:v>
                </c:pt>
                <c:pt idx="245">
                  <c:v>177</c:v>
                </c:pt>
                <c:pt idx="246">
                  <c:v>189.7</c:v>
                </c:pt>
                <c:pt idx="247">
                  <c:v>190.7</c:v>
                </c:pt>
                <c:pt idx="248">
                  <c:v>188.2</c:v>
                </c:pt>
                <c:pt idx="249">
                  <c:v>181.4</c:v>
                </c:pt>
                <c:pt idx="250">
                  <c:v>195.79999999999998</c:v>
                </c:pt>
                <c:pt idx="251">
                  <c:v>191.5</c:v>
                </c:pt>
                <c:pt idx="252">
                  <c:v>183.9</c:v>
                </c:pt>
                <c:pt idx="253">
                  <c:v>187.4</c:v>
                </c:pt>
                <c:pt idx="254">
                  <c:v>187.4</c:v>
                </c:pt>
                <c:pt idx="255">
                  <c:v>188</c:v>
                </c:pt>
                <c:pt idx="256">
                  <c:v>192.5</c:v>
                </c:pt>
                <c:pt idx="257">
                  <c:v>191.9</c:v>
                </c:pt>
                <c:pt idx="258">
                  <c:v>179.8</c:v>
                </c:pt>
                <c:pt idx="259">
                  <c:v>180.7</c:v>
                </c:pt>
                <c:pt idx="260">
                  <c:v>186.1</c:v>
                </c:pt>
                <c:pt idx="261">
                  <c:v>185.9</c:v>
                </c:pt>
                <c:pt idx="262">
                  <c:v>188.7</c:v>
                </c:pt>
                <c:pt idx="263">
                  <c:v>175.6</c:v>
                </c:pt>
                <c:pt idx="264">
                  <c:v>181</c:v>
                </c:pt>
                <c:pt idx="265">
                  <c:v>173.70000000000002</c:v>
                </c:pt>
                <c:pt idx="266">
                  <c:v>186</c:v>
                </c:pt>
                <c:pt idx="267">
                  <c:v>176.4</c:v>
                </c:pt>
                <c:pt idx="268">
                  <c:v>165.5</c:v>
                </c:pt>
                <c:pt idx="269">
                  <c:v>168.1</c:v>
                </c:pt>
                <c:pt idx="270">
                  <c:v>180.7</c:v>
                </c:pt>
                <c:pt idx="271">
                  <c:v>175.1</c:v>
                </c:pt>
                <c:pt idx="272">
                  <c:v>176.5</c:v>
                </c:pt>
                <c:pt idx="273">
                  <c:v>173.2</c:v>
                </c:pt>
                <c:pt idx="274">
                  <c:v>173</c:v>
                </c:pt>
                <c:pt idx="275">
                  <c:v>174.4</c:v>
                </c:pt>
                <c:pt idx="276">
                  <c:v>174.4</c:v>
                </c:pt>
                <c:pt idx="277">
                  <c:v>181.29999999999998</c:v>
                </c:pt>
                <c:pt idx="278">
                  <c:v>165.79999999999998</c:v>
                </c:pt>
                <c:pt idx="279">
                  <c:v>161.9</c:v>
                </c:pt>
                <c:pt idx="280">
                  <c:v>160</c:v>
                </c:pt>
                <c:pt idx="281">
                  <c:v>157.4</c:v>
                </c:pt>
                <c:pt idx="282">
                  <c:v>169.5</c:v>
                </c:pt>
                <c:pt idx="283">
                  <c:v>172.70000000000002</c:v>
                </c:pt>
                <c:pt idx="284">
                  <c:v>168.1</c:v>
                </c:pt>
                <c:pt idx="285">
                  <c:v>169.70000000000002</c:v>
                </c:pt>
                <c:pt idx="286">
                  <c:v>173.6</c:v>
                </c:pt>
                <c:pt idx="287">
                  <c:v>156.9</c:v>
                </c:pt>
                <c:pt idx="288">
                  <c:v>157.69999999999999</c:v>
                </c:pt>
                <c:pt idx="289">
                  <c:v>154.6</c:v>
                </c:pt>
                <c:pt idx="290">
                  <c:v>155.5</c:v>
                </c:pt>
                <c:pt idx="291">
                  <c:v>153.6</c:v>
                </c:pt>
                <c:pt idx="292">
                  <c:v>162.69999999999999</c:v>
                </c:pt>
                <c:pt idx="293">
                  <c:v>158</c:v>
                </c:pt>
                <c:pt idx="294">
                  <c:v>158.6</c:v>
                </c:pt>
                <c:pt idx="295">
                  <c:v>163.6</c:v>
                </c:pt>
                <c:pt idx="296">
                  <c:v>154.6</c:v>
                </c:pt>
                <c:pt idx="297">
                  <c:v>154.6</c:v>
                </c:pt>
                <c:pt idx="298">
                  <c:v>167.1</c:v>
                </c:pt>
                <c:pt idx="299">
                  <c:v>170.1</c:v>
                </c:pt>
                <c:pt idx="300">
                  <c:v>157.29999999999998</c:v>
                </c:pt>
                <c:pt idx="301">
                  <c:v>146.6</c:v>
                </c:pt>
                <c:pt idx="302">
                  <c:v>154.9</c:v>
                </c:pt>
                <c:pt idx="303">
                  <c:v>152.1</c:v>
                </c:pt>
                <c:pt idx="304">
                  <c:v>157.6</c:v>
                </c:pt>
                <c:pt idx="305">
                  <c:v>152.5</c:v>
                </c:pt>
                <c:pt idx="306">
                  <c:v>160.60000000000002</c:v>
                </c:pt>
                <c:pt idx="307">
                  <c:v>163.69999999999999</c:v>
                </c:pt>
                <c:pt idx="308">
                  <c:v>161.30000000000001</c:v>
                </c:pt>
                <c:pt idx="309">
                  <c:v>167.4</c:v>
                </c:pt>
                <c:pt idx="310">
                  <c:v>165.6</c:v>
                </c:pt>
                <c:pt idx="311">
                  <c:v>168.1</c:v>
                </c:pt>
                <c:pt idx="312">
                  <c:v>167</c:v>
                </c:pt>
                <c:pt idx="313">
                  <c:v>169.70000000000002</c:v>
                </c:pt>
                <c:pt idx="314">
                  <c:v>162.79999999999998</c:v>
                </c:pt>
                <c:pt idx="315">
                  <c:v>160.60000000000002</c:v>
                </c:pt>
                <c:pt idx="316">
                  <c:v>157.4</c:v>
                </c:pt>
                <c:pt idx="317">
                  <c:v>155.29999999999998</c:v>
                </c:pt>
                <c:pt idx="318">
                  <c:v>156.20000000000002</c:v>
                </c:pt>
                <c:pt idx="319">
                  <c:v>162.4</c:v>
                </c:pt>
                <c:pt idx="320">
                  <c:v>147.9</c:v>
                </c:pt>
                <c:pt idx="321">
                  <c:v>156.29999999999998</c:v>
                </c:pt>
                <c:pt idx="322">
                  <c:v>149.9</c:v>
                </c:pt>
                <c:pt idx="323">
                  <c:v>148.4</c:v>
                </c:pt>
                <c:pt idx="324">
                  <c:v>141.1</c:v>
                </c:pt>
                <c:pt idx="325">
                  <c:v>146.4</c:v>
                </c:pt>
                <c:pt idx="326">
                  <c:v>140.5</c:v>
                </c:pt>
                <c:pt idx="327">
                  <c:v>137.69999999999999</c:v>
                </c:pt>
                <c:pt idx="328">
                  <c:v>139.79999999999998</c:v>
                </c:pt>
                <c:pt idx="329">
                  <c:v>135.60000000000002</c:v>
                </c:pt>
                <c:pt idx="330">
                  <c:v>137.30000000000001</c:v>
                </c:pt>
                <c:pt idx="331">
                  <c:v>133.6</c:v>
                </c:pt>
                <c:pt idx="332">
                  <c:v>129.9</c:v>
                </c:pt>
                <c:pt idx="333">
                  <c:v>131</c:v>
                </c:pt>
                <c:pt idx="334">
                  <c:v>128</c:v>
                </c:pt>
                <c:pt idx="335">
                  <c:v>130.1</c:v>
                </c:pt>
                <c:pt idx="336">
                  <c:v>117.10000000000001</c:v>
                </c:pt>
                <c:pt idx="337">
                  <c:v>118.6</c:v>
                </c:pt>
                <c:pt idx="338">
                  <c:v>121.8</c:v>
                </c:pt>
                <c:pt idx="339">
                  <c:v>125.2</c:v>
                </c:pt>
                <c:pt idx="340">
                  <c:v>131.1</c:v>
                </c:pt>
                <c:pt idx="341">
                  <c:v>133.80000000000001</c:v>
                </c:pt>
                <c:pt idx="342">
                  <c:v>129.1</c:v>
                </c:pt>
                <c:pt idx="343">
                  <c:v>122.30000000000001</c:v>
                </c:pt>
                <c:pt idx="344">
                  <c:v>129</c:v>
                </c:pt>
                <c:pt idx="345">
                  <c:v>133.20000000000002</c:v>
                </c:pt>
                <c:pt idx="346">
                  <c:v>126.4</c:v>
                </c:pt>
                <c:pt idx="347">
                  <c:v>117.30000000000001</c:v>
                </c:pt>
                <c:pt idx="348">
                  <c:v>125.2</c:v>
                </c:pt>
                <c:pt idx="349">
                  <c:v>117.19999999999999</c:v>
                </c:pt>
                <c:pt idx="350">
                  <c:v>113.3</c:v>
                </c:pt>
                <c:pt idx="351">
                  <c:v>116.19999999999999</c:v>
                </c:pt>
                <c:pt idx="352">
                  <c:v>103.8</c:v>
                </c:pt>
                <c:pt idx="353">
                  <c:v>105.1</c:v>
                </c:pt>
                <c:pt idx="354">
                  <c:v>103.2</c:v>
                </c:pt>
                <c:pt idx="355">
                  <c:v>99.6</c:v>
                </c:pt>
                <c:pt idx="356">
                  <c:v>100.1</c:v>
                </c:pt>
                <c:pt idx="357">
                  <c:v>101.29999999999998</c:v>
                </c:pt>
                <c:pt idx="358">
                  <c:v>103.4</c:v>
                </c:pt>
                <c:pt idx="359">
                  <c:v>103.69999999999999</c:v>
                </c:pt>
                <c:pt idx="360">
                  <c:v>103.69999999999999</c:v>
                </c:pt>
                <c:pt idx="361">
                  <c:v>108.1</c:v>
                </c:pt>
                <c:pt idx="362">
                  <c:v>104.89999999999999</c:v>
                </c:pt>
                <c:pt idx="363">
                  <c:v>107.80000000000001</c:v>
                </c:pt>
                <c:pt idx="364">
                  <c:v>111.00000000000001</c:v>
                </c:pt>
                <c:pt idx="365">
                  <c:v>102.69999999999999</c:v>
                </c:pt>
                <c:pt idx="366">
                  <c:v>101.1</c:v>
                </c:pt>
                <c:pt idx="367">
                  <c:v>103.2</c:v>
                </c:pt>
                <c:pt idx="368">
                  <c:v>104</c:v>
                </c:pt>
                <c:pt idx="369">
                  <c:v>110.60000000000001</c:v>
                </c:pt>
                <c:pt idx="370">
                  <c:v>108</c:v>
                </c:pt>
                <c:pt idx="371">
                  <c:v>110.5</c:v>
                </c:pt>
                <c:pt idx="372">
                  <c:v>117.10000000000001</c:v>
                </c:pt>
                <c:pt idx="373">
                  <c:v>121.39999999999999</c:v>
                </c:pt>
                <c:pt idx="374">
                  <c:v>121.8</c:v>
                </c:pt>
                <c:pt idx="375">
                  <c:v>113.6</c:v>
                </c:pt>
                <c:pt idx="376">
                  <c:v>111.9</c:v>
                </c:pt>
                <c:pt idx="377">
                  <c:v>110.5</c:v>
                </c:pt>
                <c:pt idx="378">
                  <c:v>113.39999999999999</c:v>
                </c:pt>
                <c:pt idx="379">
                  <c:v>110.3</c:v>
                </c:pt>
                <c:pt idx="380">
                  <c:v>113.79999999999998</c:v>
                </c:pt>
                <c:pt idx="381">
                  <c:v>99.6</c:v>
                </c:pt>
                <c:pt idx="382">
                  <c:v>109.80000000000001</c:v>
                </c:pt>
                <c:pt idx="383">
                  <c:v>107.80000000000001</c:v>
                </c:pt>
                <c:pt idx="384">
                  <c:v>115.3</c:v>
                </c:pt>
                <c:pt idx="385">
                  <c:v>116.10000000000001</c:v>
                </c:pt>
                <c:pt idx="386">
                  <c:v>116.7</c:v>
                </c:pt>
                <c:pt idx="387">
                  <c:v>119</c:v>
                </c:pt>
                <c:pt idx="388">
                  <c:v>112.6</c:v>
                </c:pt>
                <c:pt idx="389">
                  <c:v>116.6</c:v>
                </c:pt>
                <c:pt idx="390">
                  <c:v>113.1</c:v>
                </c:pt>
                <c:pt idx="391">
                  <c:v>114.9</c:v>
                </c:pt>
                <c:pt idx="392">
                  <c:v>116.5</c:v>
                </c:pt>
                <c:pt idx="393">
                  <c:v>124.6</c:v>
                </c:pt>
                <c:pt idx="394">
                  <c:v>112.79999999999998</c:v>
                </c:pt>
                <c:pt idx="395">
                  <c:v>112.99999999999999</c:v>
                </c:pt>
                <c:pt idx="396">
                  <c:v>123.10000000000001</c:v>
                </c:pt>
                <c:pt idx="397">
                  <c:v>117.8</c:v>
                </c:pt>
                <c:pt idx="398">
                  <c:v>118.39999999999999</c:v>
                </c:pt>
                <c:pt idx="399">
                  <c:v>112.9</c:v>
                </c:pt>
                <c:pt idx="400">
                  <c:v>112.3</c:v>
                </c:pt>
                <c:pt idx="401">
                  <c:v>111.9</c:v>
                </c:pt>
                <c:pt idx="402">
                  <c:v>111.1</c:v>
                </c:pt>
                <c:pt idx="403">
                  <c:v>121.8</c:v>
                </c:pt>
                <c:pt idx="404">
                  <c:v>111.00000000000001</c:v>
                </c:pt>
                <c:pt idx="405">
                  <c:v>100.89999999999999</c:v>
                </c:pt>
                <c:pt idx="406">
                  <c:v>98.2</c:v>
                </c:pt>
                <c:pt idx="407">
                  <c:v>103.49999999999999</c:v>
                </c:pt>
                <c:pt idx="408">
                  <c:v>101.4</c:v>
                </c:pt>
                <c:pt idx="409">
                  <c:v>101</c:v>
                </c:pt>
                <c:pt idx="410">
                  <c:v>101.1</c:v>
                </c:pt>
                <c:pt idx="411">
                  <c:v>101.2</c:v>
                </c:pt>
                <c:pt idx="412">
                  <c:v>102.60000000000001</c:v>
                </c:pt>
                <c:pt idx="413">
                  <c:v>102.89999999999999</c:v>
                </c:pt>
                <c:pt idx="414">
                  <c:v>106.80000000000001</c:v>
                </c:pt>
                <c:pt idx="415">
                  <c:v>105</c:v>
                </c:pt>
                <c:pt idx="416">
                  <c:v>104</c:v>
                </c:pt>
                <c:pt idx="417">
                  <c:v>104.4</c:v>
                </c:pt>
                <c:pt idx="418">
                  <c:v>104.4</c:v>
                </c:pt>
                <c:pt idx="419">
                  <c:v>110.1</c:v>
                </c:pt>
                <c:pt idx="420">
                  <c:v>103.4</c:v>
                </c:pt>
                <c:pt idx="421">
                  <c:v>108</c:v>
                </c:pt>
                <c:pt idx="422">
                  <c:v>109.3</c:v>
                </c:pt>
                <c:pt idx="423">
                  <c:v>109.00000000000001</c:v>
                </c:pt>
                <c:pt idx="424">
                  <c:v>103.4</c:v>
                </c:pt>
                <c:pt idx="425">
                  <c:v>107.89999999999999</c:v>
                </c:pt>
                <c:pt idx="426">
                  <c:v>107.2</c:v>
                </c:pt>
                <c:pt idx="427">
                  <c:v>114.9</c:v>
                </c:pt>
                <c:pt idx="428">
                  <c:v>104.1</c:v>
                </c:pt>
                <c:pt idx="429">
                  <c:v>105.4</c:v>
                </c:pt>
                <c:pt idx="430">
                  <c:v>106.5</c:v>
                </c:pt>
                <c:pt idx="431">
                  <c:v>103.1</c:v>
                </c:pt>
                <c:pt idx="432">
                  <c:v>105.3</c:v>
                </c:pt>
                <c:pt idx="433">
                  <c:v>99.5</c:v>
                </c:pt>
                <c:pt idx="434">
                  <c:v>103.8</c:v>
                </c:pt>
                <c:pt idx="435">
                  <c:v>102.69999999999999</c:v>
                </c:pt>
                <c:pt idx="436">
                  <c:v>103.2</c:v>
                </c:pt>
                <c:pt idx="437">
                  <c:v>107.1</c:v>
                </c:pt>
                <c:pt idx="438">
                  <c:v>105.1</c:v>
                </c:pt>
                <c:pt idx="439">
                  <c:v>104</c:v>
                </c:pt>
                <c:pt idx="440">
                  <c:v>102</c:v>
                </c:pt>
                <c:pt idx="441">
                  <c:v>94.1</c:v>
                </c:pt>
                <c:pt idx="442">
                  <c:v>96.1</c:v>
                </c:pt>
                <c:pt idx="443">
                  <c:v>88.1</c:v>
                </c:pt>
                <c:pt idx="444">
                  <c:v>92.9</c:v>
                </c:pt>
                <c:pt idx="445">
                  <c:v>92.2</c:v>
                </c:pt>
                <c:pt idx="446">
                  <c:v>83.7</c:v>
                </c:pt>
                <c:pt idx="447">
                  <c:v>85.2</c:v>
                </c:pt>
                <c:pt idx="448">
                  <c:v>84.399999999999991</c:v>
                </c:pt>
                <c:pt idx="449">
                  <c:v>86.2</c:v>
                </c:pt>
                <c:pt idx="450">
                  <c:v>79.600000000000009</c:v>
                </c:pt>
                <c:pt idx="451">
                  <c:v>91.7</c:v>
                </c:pt>
                <c:pt idx="452">
                  <c:v>96.8</c:v>
                </c:pt>
                <c:pt idx="453">
                  <c:v>104.5</c:v>
                </c:pt>
                <c:pt idx="454">
                  <c:v>99.3</c:v>
                </c:pt>
                <c:pt idx="455">
                  <c:v>95.199999999999989</c:v>
                </c:pt>
                <c:pt idx="456">
                  <c:v>98.5</c:v>
                </c:pt>
                <c:pt idx="457">
                  <c:v>90.5</c:v>
                </c:pt>
                <c:pt idx="458">
                  <c:v>87.2</c:v>
                </c:pt>
                <c:pt idx="459">
                  <c:v>91.9</c:v>
                </c:pt>
                <c:pt idx="460">
                  <c:v>82.5</c:v>
                </c:pt>
                <c:pt idx="461">
                  <c:v>87.8</c:v>
                </c:pt>
                <c:pt idx="462">
                  <c:v>79.100000000000009</c:v>
                </c:pt>
                <c:pt idx="463">
                  <c:v>83.2</c:v>
                </c:pt>
                <c:pt idx="464">
                  <c:v>79</c:v>
                </c:pt>
                <c:pt idx="465">
                  <c:v>77.5</c:v>
                </c:pt>
                <c:pt idx="466">
                  <c:v>85.3</c:v>
                </c:pt>
                <c:pt idx="467">
                  <c:v>85.3</c:v>
                </c:pt>
                <c:pt idx="468">
                  <c:v>89.5</c:v>
                </c:pt>
                <c:pt idx="469">
                  <c:v>77.5</c:v>
                </c:pt>
                <c:pt idx="470">
                  <c:v>96.8</c:v>
                </c:pt>
                <c:pt idx="471">
                  <c:v>88.7</c:v>
                </c:pt>
                <c:pt idx="472">
                  <c:v>89</c:v>
                </c:pt>
                <c:pt idx="473">
                  <c:v>79.600000000000009</c:v>
                </c:pt>
                <c:pt idx="474">
                  <c:v>74.599999999999994</c:v>
                </c:pt>
                <c:pt idx="475">
                  <c:v>85</c:v>
                </c:pt>
                <c:pt idx="476">
                  <c:v>72.8</c:v>
                </c:pt>
                <c:pt idx="477">
                  <c:v>77.5</c:v>
                </c:pt>
                <c:pt idx="478">
                  <c:v>84.1</c:v>
                </c:pt>
                <c:pt idx="479">
                  <c:v>84.899999999999991</c:v>
                </c:pt>
                <c:pt idx="480">
                  <c:v>90</c:v>
                </c:pt>
                <c:pt idx="481">
                  <c:v>97.6</c:v>
                </c:pt>
                <c:pt idx="482">
                  <c:v>94.3</c:v>
                </c:pt>
                <c:pt idx="483">
                  <c:v>93.899999999999991</c:v>
                </c:pt>
                <c:pt idx="484">
                  <c:v>90.100000000000009</c:v>
                </c:pt>
                <c:pt idx="485">
                  <c:v>93.8</c:v>
                </c:pt>
                <c:pt idx="486">
                  <c:v>90.9</c:v>
                </c:pt>
                <c:pt idx="487">
                  <c:v>90.4</c:v>
                </c:pt>
                <c:pt idx="488">
                  <c:v>94.1</c:v>
                </c:pt>
                <c:pt idx="489">
                  <c:v>93.100000000000009</c:v>
                </c:pt>
                <c:pt idx="490">
                  <c:v>91</c:v>
                </c:pt>
                <c:pt idx="491">
                  <c:v>99.7</c:v>
                </c:pt>
                <c:pt idx="492">
                  <c:v>99</c:v>
                </c:pt>
                <c:pt idx="493">
                  <c:v>87.1</c:v>
                </c:pt>
                <c:pt idx="494">
                  <c:v>86.4</c:v>
                </c:pt>
                <c:pt idx="495">
                  <c:v>93.100000000000009</c:v>
                </c:pt>
                <c:pt idx="496">
                  <c:v>93.5</c:v>
                </c:pt>
                <c:pt idx="497">
                  <c:v>94.1</c:v>
                </c:pt>
                <c:pt idx="498">
                  <c:v>97.1</c:v>
                </c:pt>
                <c:pt idx="499">
                  <c:v>99.2</c:v>
                </c:pt>
                <c:pt idx="500">
                  <c:v>90.3</c:v>
                </c:pt>
                <c:pt idx="501">
                  <c:v>94.699999999999989</c:v>
                </c:pt>
                <c:pt idx="502">
                  <c:v>82.5</c:v>
                </c:pt>
                <c:pt idx="503">
                  <c:v>82.6</c:v>
                </c:pt>
                <c:pt idx="504">
                  <c:v>82.399999999999991</c:v>
                </c:pt>
                <c:pt idx="505">
                  <c:v>87.3</c:v>
                </c:pt>
                <c:pt idx="506">
                  <c:v>87.4</c:v>
                </c:pt>
                <c:pt idx="507">
                  <c:v>86.6</c:v>
                </c:pt>
                <c:pt idx="508">
                  <c:v>83.3</c:v>
                </c:pt>
                <c:pt idx="509">
                  <c:v>83.3</c:v>
                </c:pt>
                <c:pt idx="510">
                  <c:v>85.1</c:v>
                </c:pt>
                <c:pt idx="511">
                  <c:v>90.3</c:v>
                </c:pt>
                <c:pt idx="512">
                  <c:v>96.2</c:v>
                </c:pt>
                <c:pt idx="513">
                  <c:v>95.8</c:v>
                </c:pt>
                <c:pt idx="514">
                  <c:v>100.1</c:v>
                </c:pt>
                <c:pt idx="515">
                  <c:v>108.89999999999999</c:v>
                </c:pt>
                <c:pt idx="516">
                  <c:v>109.3</c:v>
                </c:pt>
                <c:pt idx="517">
                  <c:v>101.69999999999999</c:v>
                </c:pt>
                <c:pt idx="518">
                  <c:v>91.600000000000009</c:v>
                </c:pt>
                <c:pt idx="519">
                  <c:v>93.600000000000009</c:v>
                </c:pt>
                <c:pt idx="520">
                  <c:v>96.7</c:v>
                </c:pt>
                <c:pt idx="521">
                  <c:v>89.2</c:v>
                </c:pt>
                <c:pt idx="522">
                  <c:v>92.5</c:v>
                </c:pt>
                <c:pt idx="523">
                  <c:v>92.2</c:v>
                </c:pt>
                <c:pt idx="524">
                  <c:v>99.5</c:v>
                </c:pt>
                <c:pt idx="525">
                  <c:v>92.5</c:v>
                </c:pt>
                <c:pt idx="526">
                  <c:v>94.699999999999989</c:v>
                </c:pt>
                <c:pt idx="527">
                  <c:v>93.5</c:v>
                </c:pt>
                <c:pt idx="528">
                  <c:v>95.3</c:v>
                </c:pt>
                <c:pt idx="529">
                  <c:v>95.1</c:v>
                </c:pt>
                <c:pt idx="530">
                  <c:v>95.1</c:v>
                </c:pt>
                <c:pt idx="531">
                  <c:v>95.6</c:v>
                </c:pt>
                <c:pt idx="532">
                  <c:v>102</c:v>
                </c:pt>
                <c:pt idx="533">
                  <c:v>96.6</c:v>
                </c:pt>
                <c:pt idx="534">
                  <c:v>98.6</c:v>
                </c:pt>
                <c:pt idx="535">
                  <c:v>102</c:v>
                </c:pt>
                <c:pt idx="536">
                  <c:v>99.9</c:v>
                </c:pt>
                <c:pt idx="537">
                  <c:v>103.3</c:v>
                </c:pt>
                <c:pt idx="538">
                  <c:v>103.3</c:v>
                </c:pt>
                <c:pt idx="539">
                  <c:v>109.00000000000001</c:v>
                </c:pt>
                <c:pt idx="540">
                  <c:v>96.1</c:v>
                </c:pt>
                <c:pt idx="541">
                  <c:v>93.8</c:v>
                </c:pt>
                <c:pt idx="542">
                  <c:v>93.5</c:v>
                </c:pt>
                <c:pt idx="543">
                  <c:v>102.1</c:v>
                </c:pt>
                <c:pt idx="544">
                  <c:v>106.80000000000001</c:v>
                </c:pt>
                <c:pt idx="545">
                  <c:v>99</c:v>
                </c:pt>
                <c:pt idx="546">
                  <c:v>100.49999999999999</c:v>
                </c:pt>
                <c:pt idx="547">
                  <c:v>94.3</c:v>
                </c:pt>
                <c:pt idx="548">
                  <c:v>88.8</c:v>
                </c:pt>
                <c:pt idx="549">
                  <c:v>90.5</c:v>
                </c:pt>
                <c:pt idx="550">
                  <c:v>82.899999999999991</c:v>
                </c:pt>
                <c:pt idx="551">
                  <c:v>82.899999999999991</c:v>
                </c:pt>
                <c:pt idx="552">
                  <c:v>98.2</c:v>
                </c:pt>
                <c:pt idx="553">
                  <c:v>114.9</c:v>
                </c:pt>
                <c:pt idx="554">
                  <c:v>118.5</c:v>
                </c:pt>
                <c:pt idx="555">
                  <c:v>121.50000000000001</c:v>
                </c:pt>
                <c:pt idx="556">
                  <c:v>116.39999999999999</c:v>
                </c:pt>
                <c:pt idx="557">
                  <c:v>114.19999999999999</c:v>
                </c:pt>
                <c:pt idx="558">
                  <c:v>107</c:v>
                </c:pt>
                <c:pt idx="559">
                  <c:v>102.89999999999999</c:v>
                </c:pt>
                <c:pt idx="560">
                  <c:v>98.9</c:v>
                </c:pt>
                <c:pt idx="561">
                  <c:v>105.80000000000001</c:v>
                </c:pt>
                <c:pt idx="562">
                  <c:v>111.4</c:v>
                </c:pt>
                <c:pt idx="563">
                  <c:v>102.60000000000001</c:v>
                </c:pt>
                <c:pt idx="564">
                  <c:v>102.8</c:v>
                </c:pt>
                <c:pt idx="565">
                  <c:v>97.8</c:v>
                </c:pt>
                <c:pt idx="566">
                  <c:v>95.899999999999991</c:v>
                </c:pt>
                <c:pt idx="567">
                  <c:v>93.4</c:v>
                </c:pt>
                <c:pt idx="568">
                  <c:v>105.2</c:v>
                </c:pt>
                <c:pt idx="569">
                  <c:v>96.7</c:v>
                </c:pt>
                <c:pt idx="570">
                  <c:v>97.5</c:v>
                </c:pt>
                <c:pt idx="571">
                  <c:v>93</c:v>
                </c:pt>
                <c:pt idx="572">
                  <c:v>85</c:v>
                </c:pt>
                <c:pt idx="573">
                  <c:v>101.6</c:v>
                </c:pt>
                <c:pt idx="574">
                  <c:v>101.8</c:v>
                </c:pt>
                <c:pt idx="575">
                  <c:v>100.4</c:v>
                </c:pt>
                <c:pt idx="576">
                  <c:v>100.2</c:v>
                </c:pt>
                <c:pt idx="577">
                  <c:v>85.7</c:v>
                </c:pt>
                <c:pt idx="578">
                  <c:v>89.9</c:v>
                </c:pt>
                <c:pt idx="579">
                  <c:v>110.7</c:v>
                </c:pt>
                <c:pt idx="580">
                  <c:v>98.9</c:v>
                </c:pt>
                <c:pt idx="581">
                  <c:v>97.5</c:v>
                </c:pt>
                <c:pt idx="582">
                  <c:v>91.2</c:v>
                </c:pt>
                <c:pt idx="583">
                  <c:v>89.3</c:v>
                </c:pt>
                <c:pt idx="584">
                  <c:v>89</c:v>
                </c:pt>
                <c:pt idx="585">
                  <c:v>78.8</c:v>
                </c:pt>
                <c:pt idx="586">
                  <c:v>87</c:v>
                </c:pt>
                <c:pt idx="587">
                  <c:v>90</c:v>
                </c:pt>
                <c:pt idx="588">
                  <c:v>84.7</c:v>
                </c:pt>
                <c:pt idx="589">
                  <c:v>87.3</c:v>
                </c:pt>
                <c:pt idx="590">
                  <c:v>88.1</c:v>
                </c:pt>
                <c:pt idx="591">
                  <c:v>83.8</c:v>
                </c:pt>
                <c:pt idx="592">
                  <c:v>83.1</c:v>
                </c:pt>
                <c:pt idx="593">
                  <c:v>87.2</c:v>
                </c:pt>
                <c:pt idx="594">
                  <c:v>85.399999999999991</c:v>
                </c:pt>
                <c:pt idx="595">
                  <c:v>85.3</c:v>
                </c:pt>
                <c:pt idx="596">
                  <c:v>87.2</c:v>
                </c:pt>
                <c:pt idx="597">
                  <c:v>88.4</c:v>
                </c:pt>
                <c:pt idx="598">
                  <c:v>87</c:v>
                </c:pt>
                <c:pt idx="599">
                  <c:v>92.100000000000009</c:v>
                </c:pt>
                <c:pt idx="600">
                  <c:v>97.2</c:v>
                </c:pt>
                <c:pt idx="601">
                  <c:v>90.9</c:v>
                </c:pt>
                <c:pt idx="602">
                  <c:v>88.5</c:v>
                </c:pt>
                <c:pt idx="603">
                  <c:v>83.399999999999991</c:v>
                </c:pt>
                <c:pt idx="604">
                  <c:v>85.8</c:v>
                </c:pt>
                <c:pt idx="605">
                  <c:v>94</c:v>
                </c:pt>
                <c:pt idx="606">
                  <c:v>88.4</c:v>
                </c:pt>
                <c:pt idx="607">
                  <c:v>87.2</c:v>
                </c:pt>
                <c:pt idx="608">
                  <c:v>91.600000000000009</c:v>
                </c:pt>
                <c:pt idx="609">
                  <c:v>85.8</c:v>
                </c:pt>
                <c:pt idx="610">
                  <c:v>88.6</c:v>
                </c:pt>
                <c:pt idx="611">
                  <c:v>87</c:v>
                </c:pt>
                <c:pt idx="612">
                  <c:v>93.300000000000011</c:v>
                </c:pt>
                <c:pt idx="613">
                  <c:v>88.8</c:v>
                </c:pt>
                <c:pt idx="614">
                  <c:v>84</c:v>
                </c:pt>
                <c:pt idx="615">
                  <c:v>87</c:v>
                </c:pt>
                <c:pt idx="616">
                  <c:v>83.3</c:v>
                </c:pt>
                <c:pt idx="617">
                  <c:v>83.5</c:v>
                </c:pt>
                <c:pt idx="618">
                  <c:v>92.4</c:v>
                </c:pt>
                <c:pt idx="619">
                  <c:v>76.7</c:v>
                </c:pt>
                <c:pt idx="620">
                  <c:v>88.4</c:v>
                </c:pt>
                <c:pt idx="621">
                  <c:v>84.7</c:v>
                </c:pt>
                <c:pt idx="622">
                  <c:v>85.2</c:v>
                </c:pt>
                <c:pt idx="623">
                  <c:v>87.4</c:v>
                </c:pt>
                <c:pt idx="624">
                  <c:v>89</c:v>
                </c:pt>
                <c:pt idx="625">
                  <c:v>83.6</c:v>
                </c:pt>
                <c:pt idx="626">
                  <c:v>79.5</c:v>
                </c:pt>
                <c:pt idx="627">
                  <c:v>75.7</c:v>
                </c:pt>
                <c:pt idx="628">
                  <c:v>73</c:v>
                </c:pt>
                <c:pt idx="629">
                  <c:v>82.6</c:v>
                </c:pt>
                <c:pt idx="630">
                  <c:v>84.5</c:v>
                </c:pt>
                <c:pt idx="631">
                  <c:v>73.8</c:v>
                </c:pt>
                <c:pt idx="632">
                  <c:v>80.400000000000006</c:v>
                </c:pt>
                <c:pt idx="633">
                  <c:v>76.099999999999994</c:v>
                </c:pt>
                <c:pt idx="634">
                  <c:v>70.8</c:v>
                </c:pt>
                <c:pt idx="635">
                  <c:v>79.3</c:v>
                </c:pt>
                <c:pt idx="636">
                  <c:v>79.800000000000011</c:v>
                </c:pt>
                <c:pt idx="637">
                  <c:v>82.399999999999991</c:v>
                </c:pt>
                <c:pt idx="638">
                  <c:v>81.599999999999994</c:v>
                </c:pt>
                <c:pt idx="639">
                  <c:v>77</c:v>
                </c:pt>
                <c:pt idx="640">
                  <c:v>76.900000000000006</c:v>
                </c:pt>
                <c:pt idx="641">
                  <c:v>79</c:v>
                </c:pt>
                <c:pt idx="642">
                  <c:v>85.5</c:v>
                </c:pt>
                <c:pt idx="643">
                  <c:v>82</c:v>
                </c:pt>
                <c:pt idx="644">
                  <c:v>85.1</c:v>
                </c:pt>
                <c:pt idx="645">
                  <c:v>86.1</c:v>
                </c:pt>
                <c:pt idx="646">
                  <c:v>82.6</c:v>
                </c:pt>
                <c:pt idx="647">
                  <c:v>82.3</c:v>
                </c:pt>
                <c:pt idx="648">
                  <c:v>85.8</c:v>
                </c:pt>
                <c:pt idx="649">
                  <c:v>86.4</c:v>
                </c:pt>
                <c:pt idx="650">
                  <c:v>81.5</c:v>
                </c:pt>
                <c:pt idx="651">
                  <c:v>84</c:v>
                </c:pt>
                <c:pt idx="652">
                  <c:v>86</c:v>
                </c:pt>
                <c:pt idx="653">
                  <c:v>82.899999999999991</c:v>
                </c:pt>
                <c:pt idx="654">
                  <c:v>81.599999999999994</c:v>
                </c:pt>
                <c:pt idx="655">
                  <c:v>78.8</c:v>
                </c:pt>
                <c:pt idx="656">
                  <c:v>82.399999999999991</c:v>
                </c:pt>
                <c:pt idx="657">
                  <c:v>81.100000000000009</c:v>
                </c:pt>
                <c:pt idx="658">
                  <c:v>81.100000000000009</c:v>
                </c:pt>
                <c:pt idx="659">
                  <c:v>78.8</c:v>
                </c:pt>
                <c:pt idx="660">
                  <c:v>75.5</c:v>
                </c:pt>
                <c:pt idx="661">
                  <c:v>76.2</c:v>
                </c:pt>
                <c:pt idx="662">
                  <c:v>76.3</c:v>
                </c:pt>
                <c:pt idx="663">
                  <c:v>86</c:v>
                </c:pt>
                <c:pt idx="664">
                  <c:v>82</c:v>
                </c:pt>
                <c:pt idx="665">
                  <c:v>85.7</c:v>
                </c:pt>
                <c:pt idx="666">
                  <c:v>82.699999999999989</c:v>
                </c:pt>
                <c:pt idx="667">
                  <c:v>83.6</c:v>
                </c:pt>
                <c:pt idx="668">
                  <c:v>82.8</c:v>
                </c:pt>
                <c:pt idx="669">
                  <c:v>81</c:v>
                </c:pt>
                <c:pt idx="670">
                  <c:v>78.900000000000006</c:v>
                </c:pt>
                <c:pt idx="671">
                  <c:v>77.7</c:v>
                </c:pt>
                <c:pt idx="672">
                  <c:v>78.3</c:v>
                </c:pt>
                <c:pt idx="673">
                  <c:v>72.899999999999991</c:v>
                </c:pt>
                <c:pt idx="674">
                  <c:v>71.5</c:v>
                </c:pt>
                <c:pt idx="675">
                  <c:v>71.3</c:v>
                </c:pt>
                <c:pt idx="676">
                  <c:v>73.2</c:v>
                </c:pt>
                <c:pt idx="677">
                  <c:v>76.099999999999994</c:v>
                </c:pt>
                <c:pt idx="678">
                  <c:v>72.8</c:v>
                </c:pt>
                <c:pt idx="679">
                  <c:v>68</c:v>
                </c:pt>
                <c:pt idx="680">
                  <c:v>68.8</c:v>
                </c:pt>
                <c:pt idx="681">
                  <c:v>72.8</c:v>
                </c:pt>
                <c:pt idx="682">
                  <c:v>73</c:v>
                </c:pt>
                <c:pt idx="683">
                  <c:v>72.8</c:v>
                </c:pt>
                <c:pt idx="684">
                  <c:v>75.7</c:v>
                </c:pt>
                <c:pt idx="685">
                  <c:v>75.599999999999994</c:v>
                </c:pt>
                <c:pt idx="686">
                  <c:v>78.3</c:v>
                </c:pt>
                <c:pt idx="687">
                  <c:v>79.100000000000009</c:v>
                </c:pt>
                <c:pt idx="688">
                  <c:v>72.5</c:v>
                </c:pt>
                <c:pt idx="689">
                  <c:v>72.2</c:v>
                </c:pt>
                <c:pt idx="690">
                  <c:v>70.8</c:v>
                </c:pt>
                <c:pt idx="691">
                  <c:v>73.5</c:v>
                </c:pt>
                <c:pt idx="692">
                  <c:v>74.900000000000006</c:v>
                </c:pt>
                <c:pt idx="693">
                  <c:v>77.900000000000006</c:v>
                </c:pt>
                <c:pt idx="694">
                  <c:v>76.900000000000006</c:v>
                </c:pt>
                <c:pt idx="695">
                  <c:v>77.8</c:v>
                </c:pt>
                <c:pt idx="696">
                  <c:v>74.400000000000006</c:v>
                </c:pt>
                <c:pt idx="697">
                  <c:v>76.099999999999994</c:v>
                </c:pt>
                <c:pt idx="698">
                  <c:v>76.099999999999994</c:v>
                </c:pt>
                <c:pt idx="699">
                  <c:v>77.100000000000009</c:v>
                </c:pt>
                <c:pt idx="700">
                  <c:v>78.8</c:v>
                </c:pt>
                <c:pt idx="701">
                  <c:v>83.8</c:v>
                </c:pt>
                <c:pt idx="702">
                  <c:v>81</c:v>
                </c:pt>
                <c:pt idx="703">
                  <c:v>79.600000000000009</c:v>
                </c:pt>
                <c:pt idx="704">
                  <c:v>85.1</c:v>
                </c:pt>
                <c:pt idx="705">
                  <c:v>87.1</c:v>
                </c:pt>
                <c:pt idx="706">
                  <c:v>85.3</c:v>
                </c:pt>
                <c:pt idx="707">
                  <c:v>85.5</c:v>
                </c:pt>
                <c:pt idx="708">
                  <c:v>87.6</c:v>
                </c:pt>
                <c:pt idx="709">
                  <c:v>92.600000000000009</c:v>
                </c:pt>
                <c:pt idx="710">
                  <c:v>94.8</c:v>
                </c:pt>
                <c:pt idx="711">
                  <c:v>99.1</c:v>
                </c:pt>
                <c:pt idx="712">
                  <c:v>99</c:v>
                </c:pt>
                <c:pt idx="713">
                  <c:v>97.5</c:v>
                </c:pt>
                <c:pt idx="714">
                  <c:v>92.800000000000011</c:v>
                </c:pt>
                <c:pt idx="715">
                  <c:v>90.5</c:v>
                </c:pt>
                <c:pt idx="716">
                  <c:v>87.4</c:v>
                </c:pt>
                <c:pt idx="717">
                  <c:v>85.3</c:v>
                </c:pt>
                <c:pt idx="718">
                  <c:v>84.2</c:v>
                </c:pt>
                <c:pt idx="719">
                  <c:v>88.6</c:v>
                </c:pt>
                <c:pt idx="720">
                  <c:v>87.9</c:v>
                </c:pt>
                <c:pt idx="721">
                  <c:v>87.9</c:v>
                </c:pt>
                <c:pt idx="722">
                  <c:v>85.399999999999991</c:v>
                </c:pt>
                <c:pt idx="723">
                  <c:v>89.4</c:v>
                </c:pt>
                <c:pt idx="724">
                  <c:v>93</c:v>
                </c:pt>
                <c:pt idx="725">
                  <c:v>95.399999999999991</c:v>
                </c:pt>
                <c:pt idx="726">
                  <c:v>92</c:v>
                </c:pt>
                <c:pt idx="727">
                  <c:v>87.6</c:v>
                </c:pt>
                <c:pt idx="728">
                  <c:v>86</c:v>
                </c:pt>
                <c:pt idx="729">
                  <c:v>91.4</c:v>
                </c:pt>
                <c:pt idx="730">
                  <c:v>89.7</c:v>
                </c:pt>
                <c:pt idx="731">
                  <c:v>90.3</c:v>
                </c:pt>
                <c:pt idx="732">
                  <c:v>94.5</c:v>
                </c:pt>
                <c:pt idx="733">
                  <c:v>95.8</c:v>
                </c:pt>
                <c:pt idx="734">
                  <c:v>95.7</c:v>
                </c:pt>
                <c:pt idx="735">
                  <c:v>92.9</c:v>
                </c:pt>
                <c:pt idx="736">
                  <c:v>94.399999999999991</c:v>
                </c:pt>
                <c:pt idx="737">
                  <c:v>94.6</c:v>
                </c:pt>
                <c:pt idx="738">
                  <c:v>96.5</c:v>
                </c:pt>
                <c:pt idx="739">
                  <c:v>93.5</c:v>
                </c:pt>
                <c:pt idx="740">
                  <c:v>93.899999999999991</c:v>
                </c:pt>
                <c:pt idx="741">
                  <c:v>93.5</c:v>
                </c:pt>
                <c:pt idx="742">
                  <c:v>95.399999999999991</c:v>
                </c:pt>
                <c:pt idx="743">
                  <c:v>94.899999999999991</c:v>
                </c:pt>
                <c:pt idx="744">
                  <c:v>96.6</c:v>
                </c:pt>
                <c:pt idx="745">
                  <c:v>96.899999999999991</c:v>
                </c:pt>
                <c:pt idx="746">
                  <c:v>93.2</c:v>
                </c:pt>
                <c:pt idx="747">
                  <c:v>92.300000000000011</c:v>
                </c:pt>
                <c:pt idx="748">
                  <c:v>93.300000000000011</c:v>
                </c:pt>
                <c:pt idx="749">
                  <c:v>92.600000000000009</c:v>
                </c:pt>
                <c:pt idx="750">
                  <c:v>91.100000000000009</c:v>
                </c:pt>
                <c:pt idx="751">
                  <c:v>90.8</c:v>
                </c:pt>
                <c:pt idx="752">
                  <c:v>90.8</c:v>
                </c:pt>
                <c:pt idx="753">
                  <c:v>95.199999999999989</c:v>
                </c:pt>
                <c:pt idx="754">
                  <c:v>96</c:v>
                </c:pt>
                <c:pt idx="755">
                  <c:v>94.6</c:v>
                </c:pt>
                <c:pt idx="756">
                  <c:v>97.2</c:v>
                </c:pt>
                <c:pt idx="757">
                  <c:v>96.1</c:v>
                </c:pt>
                <c:pt idx="758">
                  <c:v>95.7</c:v>
                </c:pt>
                <c:pt idx="759">
                  <c:v>92.5</c:v>
                </c:pt>
                <c:pt idx="760">
                  <c:v>93.300000000000011</c:v>
                </c:pt>
                <c:pt idx="761">
                  <c:v>95.899999999999991</c:v>
                </c:pt>
                <c:pt idx="762">
                  <c:v>95.8</c:v>
                </c:pt>
                <c:pt idx="763">
                  <c:v>99.3</c:v>
                </c:pt>
                <c:pt idx="764">
                  <c:v>99.3</c:v>
                </c:pt>
                <c:pt idx="765">
                  <c:v>94.6</c:v>
                </c:pt>
                <c:pt idx="766">
                  <c:v>98.7</c:v>
                </c:pt>
                <c:pt idx="767">
                  <c:v>91.5</c:v>
                </c:pt>
                <c:pt idx="768">
                  <c:v>94.699999999999989</c:v>
                </c:pt>
                <c:pt idx="769">
                  <c:v>92</c:v>
                </c:pt>
                <c:pt idx="770">
                  <c:v>89.4</c:v>
                </c:pt>
                <c:pt idx="771">
                  <c:v>83</c:v>
                </c:pt>
                <c:pt idx="772">
                  <c:v>87.5</c:v>
                </c:pt>
                <c:pt idx="773">
                  <c:v>83.8</c:v>
                </c:pt>
                <c:pt idx="774">
                  <c:v>87.8</c:v>
                </c:pt>
                <c:pt idx="775">
                  <c:v>81.899999999999991</c:v>
                </c:pt>
                <c:pt idx="776">
                  <c:v>81.5</c:v>
                </c:pt>
                <c:pt idx="777">
                  <c:v>83.3</c:v>
                </c:pt>
                <c:pt idx="778">
                  <c:v>84.8</c:v>
                </c:pt>
                <c:pt idx="779">
                  <c:v>81.599999999999994</c:v>
                </c:pt>
                <c:pt idx="780">
                  <c:v>76.2</c:v>
                </c:pt>
                <c:pt idx="781">
                  <c:v>76</c:v>
                </c:pt>
                <c:pt idx="782">
                  <c:v>78</c:v>
                </c:pt>
                <c:pt idx="783">
                  <c:v>78.8</c:v>
                </c:pt>
                <c:pt idx="784">
                  <c:v>75.8</c:v>
                </c:pt>
                <c:pt idx="785">
                  <c:v>75.900000000000006</c:v>
                </c:pt>
                <c:pt idx="786">
                  <c:v>74.7</c:v>
                </c:pt>
                <c:pt idx="787">
                  <c:v>70.899999999999991</c:v>
                </c:pt>
                <c:pt idx="788">
                  <c:v>77.100000000000009</c:v>
                </c:pt>
                <c:pt idx="789">
                  <c:v>77.8</c:v>
                </c:pt>
                <c:pt idx="790">
                  <c:v>76.5</c:v>
                </c:pt>
                <c:pt idx="791">
                  <c:v>80.600000000000009</c:v>
                </c:pt>
                <c:pt idx="792">
                  <c:v>74.3</c:v>
                </c:pt>
                <c:pt idx="793">
                  <c:v>71.099999999999994</c:v>
                </c:pt>
                <c:pt idx="794">
                  <c:v>73.900000000000006</c:v>
                </c:pt>
                <c:pt idx="795">
                  <c:v>78.2</c:v>
                </c:pt>
                <c:pt idx="796">
                  <c:v>69.099999999999994</c:v>
                </c:pt>
                <c:pt idx="797">
                  <c:v>73.3</c:v>
                </c:pt>
                <c:pt idx="798">
                  <c:v>77</c:v>
                </c:pt>
                <c:pt idx="799">
                  <c:v>76</c:v>
                </c:pt>
                <c:pt idx="800">
                  <c:v>75.8</c:v>
                </c:pt>
                <c:pt idx="801">
                  <c:v>75.7</c:v>
                </c:pt>
                <c:pt idx="802">
                  <c:v>77.8</c:v>
                </c:pt>
                <c:pt idx="803">
                  <c:v>80</c:v>
                </c:pt>
                <c:pt idx="804">
                  <c:v>82.699999999999989</c:v>
                </c:pt>
                <c:pt idx="805">
                  <c:v>78</c:v>
                </c:pt>
                <c:pt idx="806">
                  <c:v>86</c:v>
                </c:pt>
                <c:pt idx="807">
                  <c:v>88.7</c:v>
                </c:pt>
                <c:pt idx="808">
                  <c:v>88.1</c:v>
                </c:pt>
                <c:pt idx="809">
                  <c:v>85.1</c:v>
                </c:pt>
                <c:pt idx="810">
                  <c:v>88.2</c:v>
                </c:pt>
                <c:pt idx="811">
                  <c:v>88.8</c:v>
                </c:pt>
                <c:pt idx="812">
                  <c:v>82.199999999999989</c:v>
                </c:pt>
                <c:pt idx="813">
                  <c:v>79.2</c:v>
                </c:pt>
                <c:pt idx="814">
                  <c:v>79.2</c:v>
                </c:pt>
                <c:pt idx="815">
                  <c:v>74.900000000000006</c:v>
                </c:pt>
                <c:pt idx="816">
                  <c:v>78.900000000000006</c:v>
                </c:pt>
                <c:pt idx="817">
                  <c:v>80.2</c:v>
                </c:pt>
                <c:pt idx="818">
                  <c:v>82.8</c:v>
                </c:pt>
                <c:pt idx="819">
                  <c:v>81.100000000000009</c:v>
                </c:pt>
                <c:pt idx="820">
                  <c:v>83.899999999999991</c:v>
                </c:pt>
                <c:pt idx="821">
                  <c:v>85.5</c:v>
                </c:pt>
                <c:pt idx="822">
                  <c:v>84.6</c:v>
                </c:pt>
                <c:pt idx="823">
                  <c:v>77.3</c:v>
                </c:pt>
                <c:pt idx="824">
                  <c:v>76.8</c:v>
                </c:pt>
                <c:pt idx="825">
                  <c:v>80.7</c:v>
                </c:pt>
                <c:pt idx="826">
                  <c:v>78.400000000000006</c:v>
                </c:pt>
                <c:pt idx="827">
                  <c:v>75.5</c:v>
                </c:pt>
                <c:pt idx="828">
                  <c:v>77.3</c:v>
                </c:pt>
                <c:pt idx="829">
                  <c:v>78.8</c:v>
                </c:pt>
                <c:pt idx="830">
                  <c:v>81</c:v>
                </c:pt>
                <c:pt idx="831">
                  <c:v>79.2</c:v>
                </c:pt>
                <c:pt idx="832">
                  <c:v>83.399999999999991</c:v>
                </c:pt>
                <c:pt idx="833">
                  <c:v>83.8</c:v>
                </c:pt>
                <c:pt idx="834">
                  <c:v>86.4</c:v>
                </c:pt>
                <c:pt idx="835">
                  <c:v>84.6</c:v>
                </c:pt>
                <c:pt idx="836">
                  <c:v>75.599999999999994</c:v>
                </c:pt>
                <c:pt idx="837">
                  <c:v>72.8</c:v>
                </c:pt>
                <c:pt idx="838">
                  <c:v>77.8</c:v>
                </c:pt>
                <c:pt idx="839">
                  <c:v>79.5</c:v>
                </c:pt>
                <c:pt idx="840">
                  <c:v>76.400000000000006</c:v>
                </c:pt>
                <c:pt idx="841">
                  <c:v>79.900000000000006</c:v>
                </c:pt>
                <c:pt idx="842">
                  <c:v>76.400000000000006</c:v>
                </c:pt>
                <c:pt idx="843">
                  <c:v>76.2</c:v>
                </c:pt>
                <c:pt idx="844">
                  <c:v>77.8</c:v>
                </c:pt>
                <c:pt idx="845">
                  <c:v>71.5</c:v>
                </c:pt>
                <c:pt idx="846">
                  <c:v>68.600000000000009</c:v>
                </c:pt>
                <c:pt idx="847">
                  <c:v>67.7</c:v>
                </c:pt>
                <c:pt idx="848">
                  <c:v>71.7</c:v>
                </c:pt>
                <c:pt idx="849">
                  <c:v>71.7</c:v>
                </c:pt>
                <c:pt idx="850">
                  <c:v>72</c:v>
                </c:pt>
                <c:pt idx="851">
                  <c:v>73.599999999999994</c:v>
                </c:pt>
                <c:pt idx="852">
                  <c:v>77.3</c:v>
                </c:pt>
                <c:pt idx="853">
                  <c:v>77.900000000000006</c:v>
                </c:pt>
                <c:pt idx="854">
                  <c:v>76.8</c:v>
                </c:pt>
                <c:pt idx="855">
                  <c:v>76.400000000000006</c:v>
                </c:pt>
                <c:pt idx="856">
                  <c:v>71.899999999999991</c:v>
                </c:pt>
                <c:pt idx="857">
                  <c:v>73.900000000000006</c:v>
                </c:pt>
                <c:pt idx="858">
                  <c:v>71.8</c:v>
                </c:pt>
                <c:pt idx="859">
                  <c:v>72.099999999999994</c:v>
                </c:pt>
                <c:pt idx="860">
                  <c:v>73.599999999999994</c:v>
                </c:pt>
                <c:pt idx="861">
                  <c:v>72</c:v>
                </c:pt>
                <c:pt idx="862">
                  <c:v>75</c:v>
                </c:pt>
                <c:pt idx="863">
                  <c:v>77.600000000000009</c:v>
                </c:pt>
                <c:pt idx="864">
                  <c:v>77.7</c:v>
                </c:pt>
                <c:pt idx="865">
                  <c:v>78.8</c:v>
                </c:pt>
                <c:pt idx="866">
                  <c:v>75.400000000000006</c:v>
                </c:pt>
                <c:pt idx="867">
                  <c:v>79.2</c:v>
                </c:pt>
                <c:pt idx="868">
                  <c:v>81.699999999999989</c:v>
                </c:pt>
                <c:pt idx="869">
                  <c:v>86</c:v>
                </c:pt>
                <c:pt idx="870">
                  <c:v>88</c:v>
                </c:pt>
                <c:pt idx="871">
                  <c:v>85.9</c:v>
                </c:pt>
                <c:pt idx="872">
                  <c:v>81.699999999999989</c:v>
                </c:pt>
                <c:pt idx="873">
                  <c:v>82.199999999999989</c:v>
                </c:pt>
                <c:pt idx="874">
                  <c:v>80</c:v>
                </c:pt>
                <c:pt idx="875">
                  <c:v>81.8</c:v>
                </c:pt>
                <c:pt idx="876">
                  <c:v>78.400000000000006</c:v>
                </c:pt>
                <c:pt idx="877">
                  <c:v>80.600000000000009</c:v>
                </c:pt>
                <c:pt idx="878">
                  <c:v>75.8</c:v>
                </c:pt>
                <c:pt idx="879">
                  <c:v>79.900000000000006</c:v>
                </c:pt>
                <c:pt idx="880">
                  <c:v>77.900000000000006</c:v>
                </c:pt>
                <c:pt idx="881">
                  <c:v>75.8</c:v>
                </c:pt>
                <c:pt idx="882">
                  <c:v>79</c:v>
                </c:pt>
                <c:pt idx="883">
                  <c:v>82.1</c:v>
                </c:pt>
                <c:pt idx="884">
                  <c:v>80.600000000000009</c:v>
                </c:pt>
                <c:pt idx="885">
                  <c:v>78.100000000000009</c:v>
                </c:pt>
                <c:pt idx="886">
                  <c:v>78.3</c:v>
                </c:pt>
                <c:pt idx="887">
                  <c:v>80</c:v>
                </c:pt>
                <c:pt idx="888">
                  <c:v>81.100000000000009</c:v>
                </c:pt>
                <c:pt idx="889">
                  <c:v>83.899999999999991</c:v>
                </c:pt>
                <c:pt idx="890">
                  <c:v>80.600000000000009</c:v>
                </c:pt>
                <c:pt idx="891">
                  <c:v>80.100000000000009</c:v>
                </c:pt>
                <c:pt idx="892">
                  <c:v>83.899999999999991</c:v>
                </c:pt>
                <c:pt idx="893">
                  <c:v>79.7</c:v>
                </c:pt>
                <c:pt idx="894">
                  <c:v>79.600000000000009</c:v>
                </c:pt>
                <c:pt idx="895">
                  <c:v>78</c:v>
                </c:pt>
                <c:pt idx="896">
                  <c:v>80.900000000000006</c:v>
                </c:pt>
                <c:pt idx="897">
                  <c:v>76</c:v>
                </c:pt>
                <c:pt idx="898">
                  <c:v>76.099999999999994</c:v>
                </c:pt>
                <c:pt idx="899">
                  <c:v>76.3</c:v>
                </c:pt>
                <c:pt idx="900">
                  <c:v>75</c:v>
                </c:pt>
                <c:pt idx="901">
                  <c:v>73.3</c:v>
                </c:pt>
                <c:pt idx="902">
                  <c:v>74</c:v>
                </c:pt>
                <c:pt idx="903">
                  <c:v>75</c:v>
                </c:pt>
                <c:pt idx="904">
                  <c:v>71.5</c:v>
                </c:pt>
                <c:pt idx="905">
                  <c:v>75.8</c:v>
                </c:pt>
                <c:pt idx="906">
                  <c:v>76.400000000000006</c:v>
                </c:pt>
                <c:pt idx="907">
                  <c:v>79.800000000000011</c:v>
                </c:pt>
                <c:pt idx="908">
                  <c:v>74.5</c:v>
                </c:pt>
                <c:pt idx="909">
                  <c:v>78.900000000000006</c:v>
                </c:pt>
                <c:pt idx="910">
                  <c:v>78.8</c:v>
                </c:pt>
                <c:pt idx="911">
                  <c:v>78</c:v>
                </c:pt>
                <c:pt idx="912">
                  <c:v>76.599999999999994</c:v>
                </c:pt>
                <c:pt idx="913">
                  <c:v>82.8</c:v>
                </c:pt>
                <c:pt idx="914">
                  <c:v>82.8</c:v>
                </c:pt>
                <c:pt idx="915">
                  <c:v>79.900000000000006</c:v>
                </c:pt>
                <c:pt idx="916">
                  <c:v>79.600000000000009</c:v>
                </c:pt>
                <c:pt idx="917">
                  <c:v>80.7</c:v>
                </c:pt>
                <c:pt idx="918">
                  <c:v>81.5</c:v>
                </c:pt>
                <c:pt idx="919">
                  <c:v>83.1</c:v>
                </c:pt>
                <c:pt idx="920">
                  <c:v>87.5</c:v>
                </c:pt>
                <c:pt idx="921">
                  <c:v>86.3</c:v>
                </c:pt>
                <c:pt idx="922">
                  <c:v>90.600000000000009</c:v>
                </c:pt>
                <c:pt idx="923">
                  <c:v>86.7</c:v>
                </c:pt>
                <c:pt idx="924">
                  <c:v>89.5</c:v>
                </c:pt>
                <c:pt idx="925">
                  <c:v>89.600000000000009</c:v>
                </c:pt>
                <c:pt idx="926">
                  <c:v>93.5</c:v>
                </c:pt>
                <c:pt idx="927">
                  <c:v>95.5</c:v>
                </c:pt>
                <c:pt idx="928">
                  <c:v>97.899999999999991</c:v>
                </c:pt>
                <c:pt idx="929">
                  <c:v>97.2</c:v>
                </c:pt>
                <c:pt idx="930">
                  <c:v>98.9</c:v>
                </c:pt>
                <c:pt idx="931">
                  <c:v>101.29999999999998</c:v>
                </c:pt>
                <c:pt idx="932">
                  <c:v>98.3</c:v>
                </c:pt>
                <c:pt idx="933">
                  <c:v>104.2</c:v>
                </c:pt>
                <c:pt idx="934">
                  <c:v>103.1</c:v>
                </c:pt>
                <c:pt idx="935">
                  <c:v>104.69999999999999</c:v>
                </c:pt>
                <c:pt idx="936">
                  <c:v>104.89999999999999</c:v>
                </c:pt>
                <c:pt idx="937">
                  <c:v>101.29999999999998</c:v>
                </c:pt>
                <c:pt idx="938">
                  <c:v>103.8</c:v>
                </c:pt>
                <c:pt idx="939">
                  <c:v>107</c:v>
                </c:pt>
                <c:pt idx="940">
                  <c:v>113.3</c:v>
                </c:pt>
                <c:pt idx="941">
                  <c:v>112.79999999999998</c:v>
                </c:pt>
                <c:pt idx="942">
                  <c:v>117.10000000000001</c:v>
                </c:pt>
                <c:pt idx="943">
                  <c:v>112.79999999999998</c:v>
                </c:pt>
                <c:pt idx="944">
                  <c:v>112.9</c:v>
                </c:pt>
                <c:pt idx="945">
                  <c:v>112.79999999999998</c:v>
                </c:pt>
                <c:pt idx="946">
                  <c:v>106.3</c:v>
                </c:pt>
                <c:pt idx="947">
                  <c:v>111.1</c:v>
                </c:pt>
                <c:pt idx="948">
                  <c:v>111.3</c:v>
                </c:pt>
                <c:pt idx="949">
                  <c:v>108.5</c:v>
                </c:pt>
                <c:pt idx="950">
                  <c:v>109.5</c:v>
                </c:pt>
                <c:pt idx="951">
                  <c:v>112.7</c:v>
                </c:pt>
                <c:pt idx="952">
                  <c:v>114.19999999999999</c:v>
                </c:pt>
                <c:pt idx="953">
                  <c:v>108.60000000000001</c:v>
                </c:pt>
                <c:pt idx="954">
                  <c:v>112.6</c:v>
                </c:pt>
                <c:pt idx="955">
                  <c:v>113.39999999999999</c:v>
                </c:pt>
                <c:pt idx="956">
                  <c:v>115.39999999999999</c:v>
                </c:pt>
                <c:pt idx="957">
                  <c:v>108.7</c:v>
                </c:pt>
                <c:pt idx="958">
                  <c:v>112.20000000000002</c:v>
                </c:pt>
                <c:pt idx="959">
                  <c:v>120.9</c:v>
                </c:pt>
                <c:pt idx="960">
                  <c:v>123.9</c:v>
                </c:pt>
                <c:pt idx="961">
                  <c:v>120.30000000000001</c:v>
                </c:pt>
                <c:pt idx="962">
                  <c:v>121.30000000000001</c:v>
                </c:pt>
                <c:pt idx="963">
                  <c:v>124.2</c:v>
                </c:pt>
                <c:pt idx="964">
                  <c:v>123.30000000000001</c:v>
                </c:pt>
                <c:pt idx="965">
                  <c:v>120</c:v>
                </c:pt>
                <c:pt idx="966">
                  <c:v>124.70000000000002</c:v>
                </c:pt>
                <c:pt idx="967">
                  <c:v>119.9</c:v>
                </c:pt>
                <c:pt idx="968">
                  <c:v>127.1</c:v>
                </c:pt>
                <c:pt idx="969">
                  <c:v>120.9</c:v>
                </c:pt>
                <c:pt idx="970">
                  <c:v>123.70000000000002</c:v>
                </c:pt>
                <c:pt idx="971">
                  <c:v>122.8</c:v>
                </c:pt>
                <c:pt idx="972">
                  <c:v>120.19999999999999</c:v>
                </c:pt>
                <c:pt idx="973">
                  <c:v>116.10000000000001</c:v>
                </c:pt>
                <c:pt idx="974">
                  <c:v>112.7</c:v>
                </c:pt>
                <c:pt idx="975">
                  <c:v>102.2</c:v>
                </c:pt>
                <c:pt idx="976">
                  <c:v>102.4</c:v>
                </c:pt>
                <c:pt idx="977">
                  <c:v>103.2</c:v>
                </c:pt>
                <c:pt idx="978">
                  <c:v>100.49999999999999</c:v>
                </c:pt>
                <c:pt idx="979">
                  <c:v>97.8</c:v>
                </c:pt>
                <c:pt idx="980">
                  <c:v>96.1</c:v>
                </c:pt>
                <c:pt idx="981">
                  <c:v>95.6</c:v>
                </c:pt>
                <c:pt idx="982">
                  <c:v>102.4</c:v>
                </c:pt>
                <c:pt idx="983">
                  <c:v>104.3</c:v>
                </c:pt>
                <c:pt idx="984">
                  <c:v>105.4</c:v>
                </c:pt>
                <c:pt idx="985">
                  <c:v>104.4</c:v>
                </c:pt>
                <c:pt idx="986">
                  <c:v>101.69999999999999</c:v>
                </c:pt>
                <c:pt idx="987">
                  <c:v>101.69999999999999</c:v>
                </c:pt>
                <c:pt idx="988">
                  <c:v>100.6</c:v>
                </c:pt>
                <c:pt idx="989">
                  <c:v>103</c:v>
                </c:pt>
                <c:pt idx="990">
                  <c:v>102.60000000000001</c:v>
                </c:pt>
                <c:pt idx="991">
                  <c:v>104.3</c:v>
                </c:pt>
                <c:pt idx="992">
                  <c:v>106.2</c:v>
                </c:pt>
                <c:pt idx="993">
                  <c:v>107.3</c:v>
                </c:pt>
                <c:pt idx="994">
                  <c:v>109.60000000000001</c:v>
                </c:pt>
                <c:pt idx="995">
                  <c:v>115.39999999999999</c:v>
                </c:pt>
                <c:pt idx="996">
                  <c:v>114.19999999999999</c:v>
                </c:pt>
                <c:pt idx="997">
                  <c:v>113.3</c:v>
                </c:pt>
                <c:pt idx="998">
                  <c:v>117.9</c:v>
                </c:pt>
                <c:pt idx="999">
                  <c:v>112.99999999999999</c:v>
                </c:pt>
                <c:pt idx="1000">
                  <c:v>114.5</c:v>
                </c:pt>
                <c:pt idx="1001">
                  <c:v>113.99999999999999</c:v>
                </c:pt>
                <c:pt idx="1002">
                  <c:v>114.9</c:v>
                </c:pt>
                <c:pt idx="1003">
                  <c:v>114.99999999999999</c:v>
                </c:pt>
                <c:pt idx="1004">
                  <c:v>115.19999999999999</c:v>
                </c:pt>
                <c:pt idx="1005">
                  <c:v>115.6</c:v>
                </c:pt>
                <c:pt idx="1006">
                  <c:v>115.7</c:v>
                </c:pt>
                <c:pt idx="1007">
                  <c:v>118.9</c:v>
                </c:pt>
                <c:pt idx="1008">
                  <c:v>120</c:v>
                </c:pt>
                <c:pt idx="1009">
                  <c:v>126</c:v>
                </c:pt>
                <c:pt idx="1010">
                  <c:v>128.19999999999999</c:v>
                </c:pt>
                <c:pt idx="1011">
                  <c:v>125.89999999999999</c:v>
                </c:pt>
                <c:pt idx="1012">
                  <c:v>128.80000000000001</c:v>
                </c:pt>
                <c:pt idx="1013">
                  <c:v>129.4</c:v>
                </c:pt>
                <c:pt idx="1014">
                  <c:v>127.69999999999999</c:v>
                </c:pt>
                <c:pt idx="1015">
                  <c:v>131.29999999999998</c:v>
                </c:pt>
                <c:pt idx="1016">
                  <c:v>132.1</c:v>
                </c:pt>
                <c:pt idx="1017">
                  <c:v>133.4</c:v>
                </c:pt>
                <c:pt idx="1018">
                  <c:v>134.1</c:v>
                </c:pt>
                <c:pt idx="1019">
                  <c:v>136.69999999999999</c:v>
                </c:pt>
                <c:pt idx="1020">
                  <c:v>146.70000000000002</c:v>
                </c:pt>
                <c:pt idx="1021">
                  <c:v>134.5</c:v>
                </c:pt>
                <c:pt idx="1022">
                  <c:v>135.1</c:v>
                </c:pt>
                <c:pt idx="1023">
                  <c:v>140.30000000000001</c:v>
                </c:pt>
                <c:pt idx="1024">
                  <c:v>143</c:v>
                </c:pt>
                <c:pt idx="1025">
                  <c:v>147.70000000000002</c:v>
                </c:pt>
                <c:pt idx="1026">
                  <c:v>142.30000000000001</c:v>
                </c:pt>
                <c:pt idx="1027">
                  <c:v>139.1</c:v>
                </c:pt>
                <c:pt idx="1028">
                  <c:v>137.69999999999999</c:v>
                </c:pt>
                <c:pt idx="1029">
                  <c:v>137.6</c:v>
                </c:pt>
                <c:pt idx="1030">
                  <c:v>137</c:v>
                </c:pt>
                <c:pt idx="1031">
                  <c:v>139.30000000000001</c:v>
                </c:pt>
                <c:pt idx="1032">
                  <c:v>134.9</c:v>
                </c:pt>
                <c:pt idx="1033">
                  <c:v>127</c:v>
                </c:pt>
                <c:pt idx="1034">
                  <c:v>132.80000000000001</c:v>
                </c:pt>
                <c:pt idx="1035">
                  <c:v>131.4</c:v>
                </c:pt>
                <c:pt idx="1036">
                  <c:v>129.69999999999999</c:v>
                </c:pt>
                <c:pt idx="1037">
                  <c:v>128.80000000000001</c:v>
                </c:pt>
                <c:pt idx="1038">
                  <c:v>129.20000000000002</c:v>
                </c:pt>
                <c:pt idx="1039">
                  <c:v>130.20000000000002</c:v>
                </c:pt>
                <c:pt idx="1040">
                  <c:v>130.80000000000001</c:v>
                </c:pt>
                <c:pt idx="1041">
                  <c:v>129.20000000000002</c:v>
                </c:pt>
                <c:pt idx="1042">
                  <c:v>126.8</c:v>
                </c:pt>
                <c:pt idx="1043">
                  <c:v>130.5</c:v>
                </c:pt>
                <c:pt idx="1044">
                  <c:v>131.29999999999998</c:v>
                </c:pt>
                <c:pt idx="1045">
                  <c:v>127</c:v>
                </c:pt>
                <c:pt idx="1046">
                  <c:v>123.8</c:v>
                </c:pt>
                <c:pt idx="1047">
                  <c:v>122.30000000000001</c:v>
                </c:pt>
                <c:pt idx="1048">
                  <c:v>121.9</c:v>
                </c:pt>
                <c:pt idx="1049">
                  <c:v>118.5</c:v>
                </c:pt>
                <c:pt idx="1050">
                  <c:v>120.7</c:v>
                </c:pt>
                <c:pt idx="1051">
                  <c:v>116.6</c:v>
                </c:pt>
                <c:pt idx="1052">
                  <c:v>120.9</c:v>
                </c:pt>
                <c:pt idx="1053">
                  <c:v>116.6</c:v>
                </c:pt>
                <c:pt idx="1054">
                  <c:v>118</c:v>
                </c:pt>
                <c:pt idx="1055">
                  <c:v>121.39999999999999</c:v>
                </c:pt>
                <c:pt idx="1056">
                  <c:v>119.8</c:v>
                </c:pt>
                <c:pt idx="1057">
                  <c:v>117.19999999999999</c:v>
                </c:pt>
                <c:pt idx="1058">
                  <c:v>114.8</c:v>
                </c:pt>
                <c:pt idx="1059">
                  <c:v>114.3</c:v>
                </c:pt>
                <c:pt idx="1060">
                  <c:v>108.2</c:v>
                </c:pt>
                <c:pt idx="1061">
                  <c:v>108</c:v>
                </c:pt>
                <c:pt idx="1062">
                  <c:v>105.2</c:v>
                </c:pt>
                <c:pt idx="1063">
                  <c:v>104.80000000000001</c:v>
                </c:pt>
                <c:pt idx="1064">
                  <c:v>104.1</c:v>
                </c:pt>
                <c:pt idx="1065">
                  <c:v>107.2</c:v>
                </c:pt>
                <c:pt idx="1066">
                  <c:v>108</c:v>
                </c:pt>
                <c:pt idx="1067">
                  <c:v>113.39999999999999</c:v>
                </c:pt>
                <c:pt idx="1068">
                  <c:v>111.4</c:v>
                </c:pt>
                <c:pt idx="1069">
                  <c:v>117.10000000000001</c:v>
                </c:pt>
                <c:pt idx="1070">
                  <c:v>113.5</c:v>
                </c:pt>
                <c:pt idx="1071">
                  <c:v>110.80000000000001</c:v>
                </c:pt>
                <c:pt idx="1072">
                  <c:v>109.2</c:v>
                </c:pt>
                <c:pt idx="1073">
                  <c:v>104</c:v>
                </c:pt>
                <c:pt idx="1074">
                  <c:v>104.60000000000001</c:v>
                </c:pt>
                <c:pt idx="1075">
                  <c:v>102</c:v>
                </c:pt>
                <c:pt idx="1076">
                  <c:v>103.3</c:v>
                </c:pt>
                <c:pt idx="1077">
                  <c:v>100.89999999999999</c:v>
                </c:pt>
                <c:pt idx="1078">
                  <c:v>98.3</c:v>
                </c:pt>
                <c:pt idx="1079">
                  <c:v>104.89999999999999</c:v>
                </c:pt>
                <c:pt idx="1080">
                  <c:v>105</c:v>
                </c:pt>
                <c:pt idx="1081">
                  <c:v>98.4</c:v>
                </c:pt>
                <c:pt idx="1082">
                  <c:v>101.69999999999999</c:v>
                </c:pt>
                <c:pt idx="1083">
                  <c:v>101</c:v>
                </c:pt>
                <c:pt idx="1084">
                  <c:v>102.3</c:v>
                </c:pt>
                <c:pt idx="1085">
                  <c:v>102.4</c:v>
                </c:pt>
                <c:pt idx="1086">
                  <c:v>110.5</c:v>
                </c:pt>
                <c:pt idx="1087">
                  <c:v>103.1</c:v>
                </c:pt>
                <c:pt idx="1088">
                  <c:v>105.3</c:v>
                </c:pt>
                <c:pt idx="1089">
                  <c:v>107.69999999999999</c:v>
                </c:pt>
                <c:pt idx="1090">
                  <c:v>104.69999999999999</c:v>
                </c:pt>
                <c:pt idx="1091">
                  <c:v>103.8</c:v>
                </c:pt>
                <c:pt idx="1092">
                  <c:v>106.80000000000001</c:v>
                </c:pt>
                <c:pt idx="1093">
                  <c:v>105.1</c:v>
                </c:pt>
                <c:pt idx="1094">
                  <c:v>106.69999999999999</c:v>
                </c:pt>
                <c:pt idx="1095">
                  <c:v>106.80000000000001</c:v>
                </c:pt>
                <c:pt idx="1096">
                  <c:v>108.89999999999999</c:v>
                </c:pt>
                <c:pt idx="1097">
                  <c:v>107.1</c:v>
                </c:pt>
                <c:pt idx="1098">
                  <c:v>105.4</c:v>
                </c:pt>
                <c:pt idx="1099">
                  <c:v>106.4</c:v>
                </c:pt>
                <c:pt idx="1100">
                  <c:v>104</c:v>
                </c:pt>
                <c:pt idx="1101">
                  <c:v>107.2</c:v>
                </c:pt>
                <c:pt idx="1102">
                  <c:v>103.8</c:v>
                </c:pt>
                <c:pt idx="1103">
                  <c:v>106.2</c:v>
                </c:pt>
                <c:pt idx="1104">
                  <c:v>105.2</c:v>
                </c:pt>
                <c:pt idx="1105">
                  <c:v>105</c:v>
                </c:pt>
                <c:pt idx="1106">
                  <c:v>103</c:v>
                </c:pt>
                <c:pt idx="1107">
                  <c:v>105.60000000000001</c:v>
                </c:pt>
                <c:pt idx="1108">
                  <c:v>105.3</c:v>
                </c:pt>
                <c:pt idx="1109">
                  <c:v>108.5</c:v>
                </c:pt>
                <c:pt idx="1110">
                  <c:v>108.1</c:v>
                </c:pt>
                <c:pt idx="1111">
                  <c:v>111.1</c:v>
                </c:pt>
                <c:pt idx="1112">
                  <c:v>112.3</c:v>
                </c:pt>
                <c:pt idx="1113">
                  <c:v>111.80000000000001</c:v>
                </c:pt>
                <c:pt idx="1114">
                  <c:v>110.7</c:v>
                </c:pt>
                <c:pt idx="1115">
                  <c:v>107.1</c:v>
                </c:pt>
                <c:pt idx="1116">
                  <c:v>109.00000000000001</c:v>
                </c:pt>
                <c:pt idx="1117">
                  <c:v>110.7</c:v>
                </c:pt>
                <c:pt idx="1118">
                  <c:v>114.3</c:v>
                </c:pt>
                <c:pt idx="1119">
                  <c:v>115.10000000000001</c:v>
                </c:pt>
                <c:pt idx="1120">
                  <c:v>121.2</c:v>
                </c:pt>
                <c:pt idx="1121">
                  <c:v>120.30000000000001</c:v>
                </c:pt>
                <c:pt idx="1122">
                  <c:v>127</c:v>
                </c:pt>
                <c:pt idx="1123">
                  <c:v>128.69999999999999</c:v>
                </c:pt>
                <c:pt idx="1124">
                  <c:v>129.4</c:v>
                </c:pt>
                <c:pt idx="1125">
                  <c:v>130.69999999999999</c:v>
                </c:pt>
                <c:pt idx="1126">
                  <c:v>131.80000000000001</c:v>
                </c:pt>
                <c:pt idx="1127">
                  <c:v>132</c:v>
                </c:pt>
                <c:pt idx="1128">
                  <c:v>136</c:v>
                </c:pt>
                <c:pt idx="1129">
                  <c:v>131.29999999999998</c:v>
                </c:pt>
                <c:pt idx="1130">
                  <c:v>124</c:v>
                </c:pt>
                <c:pt idx="1131">
                  <c:v>124.4</c:v>
                </c:pt>
                <c:pt idx="1132">
                  <c:v>120.19999999999999</c:v>
                </c:pt>
                <c:pt idx="1133">
                  <c:v>113.99999999999999</c:v>
                </c:pt>
                <c:pt idx="1134">
                  <c:v>120.7</c:v>
                </c:pt>
                <c:pt idx="1135">
                  <c:v>118.5</c:v>
                </c:pt>
                <c:pt idx="1136">
                  <c:v>118.5</c:v>
                </c:pt>
                <c:pt idx="1137">
                  <c:v>118.6</c:v>
                </c:pt>
                <c:pt idx="1138">
                  <c:v>124.8</c:v>
                </c:pt>
                <c:pt idx="1139">
                  <c:v>121.50000000000001</c:v>
                </c:pt>
                <c:pt idx="1140">
                  <c:v>123.50000000000001</c:v>
                </c:pt>
                <c:pt idx="1141">
                  <c:v>120.10000000000001</c:v>
                </c:pt>
                <c:pt idx="1142">
                  <c:v>117.30000000000001</c:v>
                </c:pt>
                <c:pt idx="1143">
                  <c:v>116.6</c:v>
                </c:pt>
                <c:pt idx="1144">
                  <c:v>119.10000000000001</c:v>
                </c:pt>
                <c:pt idx="1145">
                  <c:v>120.8</c:v>
                </c:pt>
                <c:pt idx="1146">
                  <c:v>122.50000000000001</c:v>
                </c:pt>
                <c:pt idx="1147">
                  <c:v>132.20000000000002</c:v>
                </c:pt>
                <c:pt idx="1148">
                  <c:v>128.69999999999999</c:v>
                </c:pt>
                <c:pt idx="1149">
                  <c:v>129.5</c:v>
                </c:pt>
                <c:pt idx="1150">
                  <c:v>125.8</c:v>
                </c:pt>
                <c:pt idx="1151">
                  <c:v>131.6</c:v>
                </c:pt>
                <c:pt idx="1152">
                  <c:v>119.6</c:v>
                </c:pt>
                <c:pt idx="1153">
                  <c:v>113.3</c:v>
                </c:pt>
                <c:pt idx="1154">
                  <c:v>119.19999999999999</c:v>
                </c:pt>
                <c:pt idx="1155">
                  <c:v>114.5</c:v>
                </c:pt>
                <c:pt idx="1156">
                  <c:v>117.9</c:v>
                </c:pt>
                <c:pt idx="1157">
                  <c:v>124.30000000000001</c:v>
                </c:pt>
                <c:pt idx="1158">
                  <c:v>123.9</c:v>
                </c:pt>
                <c:pt idx="1159">
                  <c:v>128.80000000000001</c:v>
                </c:pt>
                <c:pt idx="1160">
                  <c:v>131.5</c:v>
                </c:pt>
                <c:pt idx="1161">
                  <c:v>130.29999999999998</c:v>
                </c:pt>
                <c:pt idx="1162">
                  <c:v>122.30000000000001</c:v>
                </c:pt>
                <c:pt idx="1163">
                  <c:v>125.89999999999999</c:v>
                </c:pt>
                <c:pt idx="1164">
                  <c:v>129.80000000000001</c:v>
                </c:pt>
                <c:pt idx="1165">
                  <c:v>125.4</c:v>
                </c:pt>
                <c:pt idx="1166">
                  <c:v>128.4</c:v>
                </c:pt>
                <c:pt idx="1167">
                  <c:v>133.4</c:v>
                </c:pt>
                <c:pt idx="1168">
                  <c:v>127</c:v>
                </c:pt>
                <c:pt idx="1169">
                  <c:v>126.89999999999999</c:v>
                </c:pt>
                <c:pt idx="1170">
                  <c:v>131</c:v>
                </c:pt>
                <c:pt idx="1171">
                  <c:v>131.9</c:v>
                </c:pt>
                <c:pt idx="1172">
                  <c:v>134</c:v>
                </c:pt>
                <c:pt idx="1173">
                  <c:v>132.20000000000002</c:v>
                </c:pt>
                <c:pt idx="1174">
                  <c:v>130.20000000000002</c:v>
                </c:pt>
                <c:pt idx="1175">
                  <c:v>130.4</c:v>
                </c:pt>
                <c:pt idx="1176">
                  <c:v>131.29999999999998</c:v>
                </c:pt>
                <c:pt idx="1177">
                  <c:v>129.69999999999999</c:v>
                </c:pt>
                <c:pt idx="1178">
                  <c:v>129.80000000000001</c:v>
                </c:pt>
                <c:pt idx="1179">
                  <c:v>128.6</c:v>
                </c:pt>
                <c:pt idx="1180">
                  <c:v>132.29999999999998</c:v>
                </c:pt>
                <c:pt idx="1181">
                  <c:v>131</c:v>
                </c:pt>
                <c:pt idx="1182">
                  <c:v>130.69999999999999</c:v>
                </c:pt>
                <c:pt idx="1183">
                  <c:v>127.60000000000001</c:v>
                </c:pt>
                <c:pt idx="1184">
                  <c:v>129.5</c:v>
                </c:pt>
                <c:pt idx="1185">
                  <c:v>125</c:v>
                </c:pt>
                <c:pt idx="1186">
                  <c:v>124.10000000000001</c:v>
                </c:pt>
                <c:pt idx="1187">
                  <c:v>125.29999999999998</c:v>
                </c:pt>
                <c:pt idx="1188">
                  <c:v>125.2</c:v>
                </c:pt>
                <c:pt idx="1189">
                  <c:v>126.49999999999999</c:v>
                </c:pt>
                <c:pt idx="1190">
                  <c:v>126.8</c:v>
                </c:pt>
                <c:pt idx="1191">
                  <c:v>125.2</c:v>
                </c:pt>
                <c:pt idx="1192">
                  <c:v>126.29999999999998</c:v>
                </c:pt>
                <c:pt idx="1193">
                  <c:v>128.5</c:v>
                </c:pt>
                <c:pt idx="1194">
                  <c:v>128.6</c:v>
                </c:pt>
                <c:pt idx="1195">
                  <c:v>127.60000000000001</c:v>
                </c:pt>
                <c:pt idx="1196">
                  <c:v>123.2</c:v>
                </c:pt>
                <c:pt idx="1197">
                  <c:v>123.10000000000001</c:v>
                </c:pt>
                <c:pt idx="1198">
                  <c:v>124.6</c:v>
                </c:pt>
                <c:pt idx="1199">
                  <c:v>121.30000000000001</c:v>
                </c:pt>
                <c:pt idx="1200">
                  <c:v>118.7</c:v>
                </c:pt>
                <c:pt idx="1201">
                  <c:v>117.30000000000001</c:v>
                </c:pt>
                <c:pt idx="1202">
                  <c:v>115.9</c:v>
                </c:pt>
                <c:pt idx="1203">
                  <c:v>119.5</c:v>
                </c:pt>
                <c:pt idx="1204">
                  <c:v>116.19999999999999</c:v>
                </c:pt>
                <c:pt idx="1205">
                  <c:v>115.3</c:v>
                </c:pt>
                <c:pt idx="1206">
                  <c:v>116.6</c:v>
                </c:pt>
                <c:pt idx="1207">
                  <c:v>115.6</c:v>
                </c:pt>
                <c:pt idx="1208">
                  <c:v>114.6</c:v>
                </c:pt>
                <c:pt idx="1209">
                  <c:v>119.8</c:v>
                </c:pt>
                <c:pt idx="1210">
                  <c:v>115.3</c:v>
                </c:pt>
                <c:pt idx="1211">
                  <c:v>115.19999999999999</c:v>
                </c:pt>
                <c:pt idx="1212">
                  <c:v>114.8</c:v>
                </c:pt>
                <c:pt idx="1213">
                  <c:v>115.8</c:v>
                </c:pt>
                <c:pt idx="1214">
                  <c:v>112.79999999999998</c:v>
                </c:pt>
                <c:pt idx="1215">
                  <c:v>119.10000000000001</c:v>
                </c:pt>
                <c:pt idx="1216">
                  <c:v>120</c:v>
                </c:pt>
                <c:pt idx="1217">
                  <c:v>120.39999999999999</c:v>
                </c:pt>
                <c:pt idx="1218">
                  <c:v>121.10000000000001</c:v>
                </c:pt>
                <c:pt idx="1219">
                  <c:v>119.10000000000001</c:v>
                </c:pt>
                <c:pt idx="1220">
                  <c:v>118.8</c:v>
                </c:pt>
                <c:pt idx="1221">
                  <c:v>116.10000000000001</c:v>
                </c:pt>
                <c:pt idx="1222">
                  <c:v>115.5</c:v>
                </c:pt>
                <c:pt idx="1223">
                  <c:v>114.3</c:v>
                </c:pt>
                <c:pt idx="1224">
                  <c:v>111.80000000000001</c:v>
                </c:pt>
                <c:pt idx="1225">
                  <c:v>111.60000000000001</c:v>
                </c:pt>
                <c:pt idx="1226">
                  <c:v>108.4</c:v>
                </c:pt>
                <c:pt idx="1227">
                  <c:v>108.7</c:v>
                </c:pt>
                <c:pt idx="1228">
                  <c:v>104.69999999999999</c:v>
                </c:pt>
                <c:pt idx="1229">
                  <c:v>104</c:v>
                </c:pt>
                <c:pt idx="1230">
                  <c:v>105</c:v>
                </c:pt>
                <c:pt idx="1231">
                  <c:v>106.69999999999999</c:v>
                </c:pt>
                <c:pt idx="1232">
                  <c:v>106.89999999999999</c:v>
                </c:pt>
                <c:pt idx="1233">
                  <c:v>105.4</c:v>
                </c:pt>
                <c:pt idx="1234">
                  <c:v>105.5</c:v>
                </c:pt>
                <c:pt idx="1235">
                  <c:v>109.3</c:v>
                </c:pt>
                <c:pt idx="1236">
                  <c:v>108.1</c:v>
                </c:pt>
                <c:pt idx="1237">
                  <c:v>108.5</c:v>
                </c:pt>
                <c:pt idx="1238">
                  <c:v>110.60000000000001</c:v>
                </c:pt>
                <c:pt idx="1239">
                  <c:v>111.4</c:v>
                </c:pt>
                <c:pt idx="1240">
                  <c:v>113.39999999999999</c:v>
                </c:pt>
                <c:pt idx="1241">
                  <c:v>114.9</c:v>
                </c:pt>
                <c:pt idx="1242">
                  <c:v>113.79999999999998</c:v>
                </c:pt>
                <c:pt idx="1243">
                  <c:v>113.1</c:v>
                </c:pt>
                <c:pt idx="1244">
                  <c:v>113.19999999999999</c:v>
                </c:pt>
                <c:pt idx="1245">
                  <c:v>111.7</c:v>
                </c:pt>
                <c:pt idx="1246">
                  <c:v>109.80000000000001</c:v>
                </c:pt>
                <c:pt idx="1247">
                  <c:v>110.60000000000001</c:v>
                </c:pt>
                <c:pt idx="1248">
                  <c:v>111.5</c:v>
                </c:pt>
                <c:pt idx="1249">
                  <c:v>110.4</c:v>
                </c:pt>
                <c:pt idx="1250">
                  <c:v>112.1</c:v>
                </c:pt>
                <c:pt idx="1251">
                  <c:v>112.7</c:v>
                </c:pt>
                <c:pt idx="1252">
                  <c:v>111.5</c:v>
                </c:pt>
                <c:pt idx="1253">
                  <c:v>114.7</c:v>
                </c:pt>
                <c:pt idx="1254">
                  <c:v>109.80000000000001</c:v>
                </c:pt>
                <c:pt idx="1255">
                  <c:v>112.00000000000001</c:v>
                </c:pt>
                <c:pt idx="1256">
                  <c:v>102.8</c:v>
                </c:pt>
                <c:pt idx="1257">
                  <c:v>103.3</c:v>
                </c:pt>
                <c:pt idx="1258">
                  <c:v>102.4</c:v>
                </c:pt>
                <c:pt idx="1259">
                  <c:v>106.69999999999999</c:v>
                </c:pt>
                <c:pt idx="1260">
                  <c:v>108.5</c:v>
                </c:pt>
                <c:pt idx="1261">
                  <c:v>109.2</c:v>
                </c:pt>
                <c:pt idx="1262">
                  <c:v>108.5</c:v>
                </c:pt>
                <c:pt idx="1263">
                  <c:v>109.89999999999999</c:v>
                </c:pt>
                <c:pt idx="1264">
                  <c:v>109.4</c:v>
                </c:pt>
                <c:pt idx="1265">
                  <c:v>111.1</c:v>
                </c:pt>
                <c:pt idx="1266">
                  <c:v>114.8</c:v>
                </c:pt>
                <c:pt idx="1267">
                  <c:v>115.19999999999999</c:v>
                </c:pt>
                <c:pt idx="1268">
                  <c:v>111.9</c:v>
                </c:pt>
                <c:pt idx="1269">
                  <c:v>113.7</c:v>
                </c:pt>
                <c:pt idx="1270">
                  <c:v>113.19999999999999</c:v>
                </c:pt>
                <c:pt idx="1271">
                  <c:v>117.30000000000001</c:v>
                </c:pt>
                <c:pt idx="1272">
                  <c:v>112.79999999999998</c:v>
                </c:pt>
                <c:pt idx="1273">
                  <c:v>113.9</c:v>
                </c:pt>
                <c:pt idx="1274">
                  <c:v>113.39999999999999</c:v>
                </c:pt>
                <c:pt idx="1275">
                  <c:v>113.99999999999999</c:v>
                </c:pt>
                <c:pt idx="1276">
                  <c:v>111.5</c:v>
                </c:pt>
                <c:pt idx="1277">
                  <c:v>111.7</c:v>
                </c:pt>
                <c:pt idx="1278">
                  <c:v>108.89999999999999</c:v>
                </c:pt>
                <c:pt idx="1279">
                  <c:v>108.80000000000001</c:v>
                </c:pt>
                <c:pt idx="1280">
                  <c:v>108.89999999999999</c:v>
                </c:pt>
                <c:pt idx="1281">
                  <c:v>111.00000000000001</c:v>
                </c:pt>
                <c:pt idx="1282">
                  <c:v>111.7</c:v>
                </c:pt>
                <c:pt idx="1283">
                  <c:v>110.1</c:v>
                </c:pt>
                <c:pt idx="1284">
                  <c:v>109.1</c:v>
                </c:pt>
                <c:pt idx="1285">
                  <c:v>110.3</c:v>
                </c:pt>
                <c:pt idx="1286">
                  <c:v>108.3</c:v>
                </c:pt>
                <c:pt idx="1287">
                  <c:v>108.89999999999999</c:v>
                </c:pt>
                <c:pt idx="1288">
                  <c:v>108.5</c:v>
                </c:pt>
                <c:pt idx="1289">
                  <c:v>109.3</c:v>
                </c:pt>
                <c:pt idx="1290">
                  <c:v>108</c:v>
                </c:pt>
                <c:pt idx="1291">
                  <c:v>106.60000000000001</c:v>
                </c:pt>
                <c:pt idx="1292">
                  <c:v>107.1</c:v>
                </c:pt>
                <c:pt idx="1293">
                  <c:v>107.3</c:v>
                </c:pt>
                <c:pt idx="1294">
                  <c:v>103</c:v>
                </c:pt>
                <c:pt idx="1295">
                  <c:v>102.3</c:v>
                </c:pt>
                <c:pt idx="1296">
                  <c:v>101.8</c:v>
                </c:pt>
                <c:pt idx="1297">
                  <c:v>105.80000000000001</c:v>
                </c:pt>
                <c:pt idx="1298">
                  <c:v>106.1</c:v>
                </c:pt>
                <c:pt idx="1299">
                  <c:v>107.2</c:v>
                </c:pt>
                <c:pt idx="1300">
                  <c:v>107.2</c:v>
                </c:pt>
                <c:pt idx="1301">
                  <c:v>107.89999999999999</c:v>
                </c:pt>
                <c:pt idx="1302">
                  <c:v>107</c:v>
                </c:pt>
                <c:pt idx="1303">
                  <c:v>106.5</c:v>
                </c:pt>
                <c:pt idx="1304">
                  <c:v>104.5</c:v>
                </c:pt>
                <c:pt idx="1305">
                  <c:v>105.4</c:v>
                </c:pt>
                <c:pt idx="1306">
                  <c:v>105.4</c:v>
                </c:pt>
                <c:pt idx="1307">
                  <c:v>104.4</c:v>
                </c:pt>
                <c:pt idx="1308">
                  <c:v>103.8</c:v>
                </c:pt>
                <c:pt idx="1309">
                  <c:v>103.89999999999999</c:v>
                </c:pt>
                <c:pt idx="1310">
                  <c:v>103.1</c:v>
                </c:pt>
                <c:pt idx="1311">
                  <c:v>102.89999999999999</c:v>
                </c:pt>
                <c:pt idx="1312">
                  <c:v>102</c:v>
                </c:pt>
                <c:pt idx="1313">
                  <c:v>102.3</c:v>
                </c:pt>
                <c:pt idx="1314">
                  <c:v>102.1</c:v>
                </c:pt>
                <c:pt idx="1315">
                  <c:v>101.69999999999999</c:v>
                </c:pt>
                <c:pt idx="1316">
                  <c:v>102.1</c:v>
                </c:pt>
                <c:pt idx="1317">
                  <c:v>102.1</c:v>
                </c:pt>
                <c:pt idx="1318">
                  <c:v>101.8</c:v>
                </c:pt>
                <c:pt idx="1319">
                  <c:v>100.6</c:v>
                </c:pt>
                <c:pt idx="1320">
                  <c:v>100.1</c:v>
                </c:pt>
                <c:pt idx="1321">
                  <c:v>100.1</c:v>
                </c:pt>
                <c:pt idx="1322">
                  <c:v>97.2</c:v>
                </c:pt>
                <c:pt idx="1323">
                  <c:v>96.6</c:v>
                </c:pt>
                <c:pt idx="1324">
                  <c:v>97.2</c:v>
                </c:pt>
                <c:pt idx="1325">
                  <c:v>97.1</c:v>
                </c:pt>
                <c:pt idx="1326">
                  <c:v>97.899999999999991</c:v>
                </c:pt>
                <c:pt idx="1327">
                  <c:v>97</c:v>
                </c:pt>
                <c:pt idx="1328">
                  <c:v>95.899999999999991</c:v>
                </c:pt>
                <c:pt idx="1329">
                  <c:v>95.3</c:v>
                </c:pt>
                <c:pt idx="1330">
                  <c:v>95.7</c:v>
                </c:pt>
                <c:pt idx="1331">
                  <c:v>95.7</c:v>
                </c:pt>
                <c:pt idx="1332">
                  <c:v>94.6</c:v>
                </c:pt>
                <c:pt idx="1333">
                  <c:v>94.199999999999989</c:v>
                </c:pt>
                <c:pt idx="1334">
                  <c:v>94.199999999999989</c:v>
                </c:pt>
                <c:pt idx="1335">
                  <c:v>94</c:v>
                </c:pt>
                <c:pt idx="1336">
                  <c:v>93.7</c:v>
                </c:pt>
                <c:pt idx="1337">
                  <c:v>93.7</c:v>
                </c:pt>
                <c:pt idx="1338">
                  <c:v>93.4</c:v>
                </c:pt>
                <c:pt idx="1339">
                  <c:v>92.9</c:v>
                </c:pt>
                <c:pt idx="1340">
                  <c:v>94.5</c:v>
                </c:pt>
                <c:pt idx="1341">
                  <c:v>95.7</c:v>
                </c:pt>
                <c:pt idx="1342">
                  <c:v>96.3</c:v>
                </c:pt>
                <c:pt idx="1343">
                  <c:v>96.899999999999991</c:v>
                </c:pt>
                <c:pt idx="1344">
                  <c:v>99.1</c:v>
                </c:pt>
                <c:pt idx="1345">
                  <c:v>99.4</c:v>
                </c:pt>
                <c:pt idx="1346">
                  <c:v>98.6</c:v>
                </c:pt>
                <c:pt idx="1347">
                  <c:v>99.8</c:v>
                </c:pt>
                <c:pt idx="1348">
                  <c:v>103</c:v>
                </c:pt>
                <c:pt idx="1349">
                  <c:v>101.4</c:v>
                </c:pt>
                <c:pt idx="1350">
                  <c:v>100</c:v>
                </c:pt>
                <c:pt idx="1351">
                  <c:v>99.4</c:v>
                </c:pt>
                <c:pt idx="1352">
                  <c:v>99</c:v>
                </c:pt>
                <c:pt idx="1353">
                  <c:v>98.6</c:v>
                </c:pt>
                <c:pt idx="1354">
                  <c:v>100.29999999999998</c:v>
                </c:pt>
                <c:pt idx="1355">
                  <c:v>101.49999999999999</c:v>
                </c:pt>
                <c:pt idx="1356">
                  <c:v>102.49999999999999</c:v>
                </c:pt>
                <c:pt idx="1357">
                  <c:v>105.5</c:v>
                </c:pt>
                <c:pt idx="1358">
                  <c:v>106.2</c:v>
                </c:pt>
                <c:pt idx="1359">
                  <c:v>107.69999999999999</c:v>
                </c:pt>
                <c:pt idx="1360">
                  <c:v>107.5</c:v>
                </c:pt>
                <c:pt idx="1361">
                  <c:v>100.29999999999998</c:v>
                </c:pt>
                <c:pt idx="1362">
                  <c:v>101.8</c:v>
                </c:pt>
                <c:pt idx="1363">
                  <c:v>102</c:v>
                </c:pt>
                <c:pt idx="1364">
                  <c:v>104.2</c:v>
                </c:pt>
                <c:pt idx="1365">
                  <c:v>107.2</c:v>
                </c:pt>
                <c:pt idx="1366">
                  <c:v>108.7</c:v>
                </c:pt>
                <c:pt idx="1367">
                  <c:v>109.1</c:v>
                </c:pt>
                <c:pt idx="1368">
                  <c:v>110.4</c:v>
                </c:pt>
                <c:pt idx="1369">
                  <c:v>112.1</c:v>
                </c:pt>
                <c:pt idx="1370">
                  <c:v>112.5</c:v>
                </c:pt>
                <c:pt idx="1371">
                  <c:v>109.89999999999999</c:v>
                </c:pt>
                <c:pt idx="1372">
                  <c:v>108.2</c:v>
                </c:pt>
                <c:pt idx="1373">
                  <c:v>107.89999999999999</c:v>
                </c:pt>
                <c:pt idx="1374">
                  <c:v>109.7</c:v>
                </c:pt>
                <c:pt idx="1375">
                  <c:v>109.4</c:v>
                </c:pt>
                <c:pt idx="1376">
                  <c:v>109.00000000000001</c:v>
                </c:pt>
                <c:pt idx="1377">
                  <c:v>112.7</c:v>
                </c:pt>
                <c:pt idx="1378">
                  <c:v>116.19999999999999</c:v>
                </c:pt>
                <c:pt idx="1379">
                  <c:v>116.9</c:v>
                </c:pt>
                <c:pt idx="1380">
                  <c:v>116.8</c:v>
                </c:pt>
                <c:pt idx="1381">
                  <c:v>117.10000000000001</c:v>
                </c:pt>
                <c:pt idx="1382">
                  <c:v>114.39999999999999</c:v>
                </c:pt>
                <c:pt idx="1383">
                  <c:v>113.6</c:v>
                </c:pt>
                <c:pt idx="1384">
                  <c:v>112.5</c:v>
                </c:pt>
                <c:pt idx="1385">
                  <c:v>113.99999999999999</c:v>
                </c:pt>
                <c:pt idx="1386">
                  <c:v>111.00000000000001</c:v>
                </c:pt>
                <c:pt idx="1387">
                  <c:v>113.1</c:v>
                </c:pt>
                <c:pt idx="1388">
                  <c:v>112.7</c:v>
                </c:pt>
                <c:pt idx="1389">
                  <c:v>112.4</c:v>
                </c:pt>
                <c:pt idx="1390">
                  <c:v>113.1</c:v>
                </c:pt>
                <c:pt idx="1391">
                  <c:v>111.5</c:v>
                </c:pt>
                <c:pt idx="1392">
                  <c:v>111.3</c:v>
                </c:pt>
                <c:pt idx="1393">
                  <c:v>112.7</c:v>
                </c:pt>
                <c:pt idx="1394">
                  <c:v>112.7</c:v>
                </c:pt>
                <c:pt idx="1395">
                  <c:v>114.1</c:v>
                </c:pt>
                <c:pt idx="1396">
                  <c:v>113.5</c:v>
                </c:pt>
                <c:pt idx="1397">
                  <c:v>113.79999999999998</c:v>
                </c:pt>
                <c:pt idx="1398">
                  <c:v>113.79999999999998</c:v>
                </c:pt>
                <c:pt idx="1399">
                  <c:v>117.19999999999999</c:v>
                </c:pt>
                <c:pt idx="1400">
                  <c:v>113.5</c:v>
                </c:pt>
                <c:pt idx="1401">
                  <c:v>115.8</c:v>
                </c:pt>
                <c:pt idx="1402">
                  <c:v>115.6</c:v>
                </c:pt>
                <c:pt idx="1403">
                  <c:v>114.9</c:v>
                </c:pt>
                <c:pt idx="1404">
                  <c:v>116.3</c:v>
                </c:pt>
                <c:pt idx="1405">
                  <c:v>116.8</c:v>
                </c:pt>
                <c:pt idx="1406">
                  <c:v>116.39999999999999</c:v>
                </c:pt>
                <c:pt idx="1407">
                  <c:v>115.6</c:v>
                </c:pt>
                <c:pt idx="1408">
                  <c:v>118</c:v>
                </c:pt>
                <c:pt idx="1409">
                  <c:v>118.19999999999999</c:v>
                </c:pt>
                <c:pt idx="1410">
                  <c:v>115.3</c:v>
                </c:pt>
                <c:pt idx="1411">
                  <c:v>114.3</c:v>
                </c:pt>
                <c:pt idx="1412">
                  <c:v>113.3</c:v>
                </c:pt>
                <c:pt idx="1413">
                  <c:v>111.20000000000002</c:v>
                </c:pt>
                <c:pt idx="1414">
                  <c:v>109.00000000000001</c:v>
                </c:pt>
                <c:pt idx="1415">
                  <c:v>111.1</c:v>
                </c:pt>
                <c:pt idx="1416">
                  <c:v>112.00000000000001</c:v>
                </c:pt>
                <c:pt idx="1417">
                  <c:v>112.5</c:v>
                </c:pt>
                <c:pt idx="1418">
                  <c:v>112.00000000000001</c:v>
                </c:pt>
                <c:pt idx="1419">
                  <c:v>112.79999999999998</c:v>
                </c:pt>
                <c:pt idx="1420">
                  <c:v>118.7</c:v>
                </c:pt>
                <c:pt idx="1421">
                  <c:v>116.10000000000001</c:v>
                </c:pt>
                <c:pt idx="1422">
                  <c:v>116.3</c:v>
                </c:pt>
                <c:pt idx="1423">
                  <c:v>113.39999999999999</c:v>
                </c:pt>
                <c:pt idx="1424">
                  <c:v>113.39999999999999</c:v>
                </c:pt>
                <c:pt idx="1425">
                  <c:v>113.3</c:v>
                </c:pt>
                <c:pt idx="1426">
                  <c:v>113.99999999999999</c:v>
                </c:pt>
                <c:pt idx="1427">
                  <c:v>113.79999999999998</c:v>
                </c:pt>
                <c:pt idx="1428">
                  <c:v>113.7</c:v>
                </c:pt>
                <c:pt idx="1429">
                  <c:v>113.99999999999999</c:v>
                </c:pt>
                <c:pt idx="1430">
                  <c:v>113.6</c:v>
                </c:pt>
                <c:pt idx="1431">
                  <c:v>113.6</c:v>
                </c:pt>
                <c:pt idx="1432">
                  <c:v>113.7</c:v>
                </c:pt>
                <c:pt idx="1433">
                  <c:v>113.99999999999999</c:v>
                </c:pt>
                <c:pt idx="1434">
                  <c:v>113.5</c:v>
                </c:pt>
                <c:pt idx="1435">
                  <c:v>112.79999999999998</c:v>
                </c:pt>
                <c:pt idx="1436">
                  <c:v>113.9</c:v>
                </c:pt>
                <c:pt idx="1437">
                  <c:v>113.19999999999999</c:v>
                </c:pt>
                <c:pt idx="1438">
                  <c:v>113.19999999999999</c:v>
                </c:pt>
                <c:pt idx="1439">
                  <c:v>113.7</c:v>
                </c:pt>
                <c:pt idx="1440">
                  <c:v>115.39999999999999</c:v>
                </c:pt>
                <c:pt idx="1441">
                  <c:v>116.10000000000001</c:v>
                </c:pt>
                <c:pt idx="1442">
                  <c:v>116.19999999999999</c:v>
                </c:pt>
                <c:pt idx="1443">
                  <c:v>116.8</c:v>
                </c:pt>
                <c:pt idx="1444">
                  <c:v>114.19999999999999</c:v>
                </c:pt>
                <c:pt idx="1445">
                  <c:v>113.79999999999998</c:v>
                </c:pt>
                <c:pt idx="1446">
                  <c:v>113.1</c:v>
                </c:pt>
                <c:pt idx="1447">
                  <c:v>114.7</c:v>
                </c:pt>
                <c:pt idx="1448">
                  <c:v>114.5</c:v>
                </c:pt>
                <c:pt idx="1449">
                  <c:v>115.99999999999999</c:v>
                </c:pt>
                <c:pt idx="1450">
                  <c:v>115.3</c:v>
                </c:pt>
                <c:pt idx="1451">
                  <c:v>112.7</c:v>
                </c:pt>
                <c:pt idx="1452">
                  <c:v>112.1</c:v>
                </c:pt>
                <c:pt idx="1453">
                  <c:v>110.7</c:v>
                </c:pt>
                <c:pt idx="1454">
                  <c:v>110.7</c:v>
                </c:pt>
                <c:pt idx="1455">
                  <c:v>110.2</c:v>
                </c:pt>
                <c:pt idx="1456">
                  <c:v>111.80000000000001</c:v>
                </c:pt>
                <c:pt idx="1457">
                  <c:v>111.7</c:v>
                </c:pt>
                <c:pt idx="1458">
                  <c:v>112.1</c:v>
                </c:pt>
                <c:pt idx="1459">
                  <c:v>112.5</c:v>
                </c:pt>
                <c:pt idx="1460">
                  <c:v>112.00000000000001</c:v>
                </c:pt>
                <c:pt idx="1461">
                  <c:v>112.4</c:v>
                </c:pt>
                <c:pt idx="1462">
                  <c:v>112.6</c:v>
                </c:pt>
                <c:pt idx="1463">
                  <c:v>111.7</c:v>
                </c:pt>
                <c:pt idx="1464">
                  <c:v>110.80000000000001</c:v>
                </c:pt>
                <c:pt idx="1465">
                  <c:v>111.20000000000002</c:v>
                </c:pt>
                <c:pt idx="1466">
                  <c:v>114.19999999999999</c:v>
                </c:pt>
                <c:pt idx="1467">
                  <c:v>113.3</c:v>
                </c:pt>
                <c:pt idx="1468">
                  <c:v>112.20000000000002</c:v>
                </c:pt>
                <c:pt idx="1469">
                  <c:v>113.39999999999999</c:v>
                </c:pt>
                <c:pt idx="1470">
                  <c:v>113.1</c:v>
                </c:pt>
                <c:pt idx="1471">
                  <c:v>112.4</c:v>
                </c:pt>
                <c:pt idx="1472">
                  <c:v>111.9</c:v>
                </c:pt>
                <c:pt idx="1473">
                  <c:v>111.9</c:v>
                </c:pt>
                <c:pt idx="1474">
                  <c:v>115.99999999999999</c:v>
                </c:pt>
                <c:pt idx="1475">
                  <c:v>116.19999999999999</c:v>
                </c:pt>
                <c:pt idx="1476">
                  <c:v>118.19999999999999</c:v>
                </c:pt>
                <c:pt idx="1477">
                  <c:v>118.7</c:v>
                </c:pt>
                <c:pt idx="1478">
                  <c:v>117.7</c:v>
                </c:pt>
                <c:pt idx="1479">
                  <c:v>118</c:v>
                </c:pt>
                <c:pt idx="1480">
                  <c:v>118.19999999999999</c:v>
                </c:pt>
                <c:pt idx="1481">
                  <c:v>120.10000000000001</c:v>
                </c:pt>
                <c:pt idx="1482">
                  <c:v>119.7</c:v>
                </c:pt>
                <c:pt idx="1483">
                  <c:v>119.8</c:v>
                </c:pt>
                <c:pt idx="1484">
                  <c:v>115.7</c:v>
                </c:pt>
                <c:pt idx="1485">
                  <c:v>115.5</c:v>
                </c:pt>
                <c:pt idx="1486">
                  <c:v>116.9</c:v>
                </c:pt>
                <c:pt idx="1487">
                  <c:v>119.6</c:v>
                </c:pt>
                <c:pt idx="1488">
                  <c:v>118.19999999999999</c:v>
                </c:pt>
                <c:pt idx="1489">
                  <c:v>118.30000000000001</c:v>
                </c:pt>
                <c:pt idx="1490">
                  <c:v>118.8</c:v>
                </c:pt>
                <c:pt idx="1491">
                  <c:v>118.6</c:v>
                </c:pt>
                <c:pt idx="1492">
                  <c:v>119.5</c:v>
                </c:pt>
                <c:pt idx="1493">
                  <c:v>119.19999999999999</c:v>
                </c:pt>
                <c:pt idx="1494">
                  <c:v>120.10000000000001</c:v>
                </c:pt>
                <c:pt idx="1495">
                  <c:v>120.5</c:v>
                </c:pt>
                <c:pt idx="1496">
                  <c:v>120.8</c:v>
                </c:pt>
                <c:pt idx="1497">
                  <c:v>122.39999999999999</c:v>
                </c:pt>
                <c:pt idx="1498">
                  <c:v>121.7</c:v>
                </c:pt>
                <c:pt idx="1499">
                  <c:v>120.19999999999999</c:v>
                </c:pt>
                <c:pt idx="1500">
                  <c:v>119.9</c:v>
                </c:pt>
                <c:pt idx="1501">
                  <c:v>118.7</c:v>
                </c:pt>
                <c:pt idx="1502">
                  <c:v>112.20000000000002</c:v>
                </c:pt>
                <c:pt idx="1503">
                  <c:v>114.1</c:v>
                </c:pt>
                <c:pt idx="1504">
                  <c:v>114.1</c:v>
                </c:pt>
                <c:pt idx="1505">
                  <c:v>118.10000000000001</c:v>
                </c:pt>
                <c:pt idx="1506">
                  <c:v>117.5</c:v>
                </c:pt>
                <c:pt idx="1507">
                  <c:v>118.19999999999999</c:v>
                </c:pt>
                <c:pt idx="1508">
                  <c:v>119.8</c:v>
                </c:pt>
                <c:pt idx="1509">
                  <c:v>123.10000000000001</c:v>
                </c:pt>
                <c:pt idx="1510">
                  <c:v>124.10000000000001</c:v>
                </c:pt>
                <c:pt idx="1511">
                  <c:v>124.2</c:v>
                </c:pt>
                <c:pt idx="1512">
                  <c:v>125.8</c:v>
                </c:pt>
                <c:pt idx="1513">
                  <c:v>124.30000000000001</c:v>
                </c:pt>
                <c:pt idx="1514">
                  <c:v>126.89999999999999</c:v>
                </c:pt>
                <c:pt idx="1515">
                  <c:v>125.49999999999999</c:v>
                </c:pt>
                <c:pt idx="1516">
                  <c:v>124.2</c:v>
                </c:pt>
                <c:pt idx="1517">
                  <c:v>122.6</c:v>
                </c:pt>
                <c:pt idx="1518">
                  <c:v>120.5</c:v>
                </c:pt>
                <c:pt idx="1519">
                  <c:v>120.8</c:v>
                </c:pt>
                <c:pt idx="1520">
                  <c:v>117.5</c:v>
                </c:pt>
                <c:pt idx="1521">
                  <c:v>116.6</c:v>
                </c:pt>
                <c:pt idx="1522">
                  <c:v>114.7</c:v>
                </c:pt>
                <c:pt idx="1523">
                  <c:v>116.10000000000001</c:v>
                </c:pt>
                <c:pt idx="1524">
                  <c:v>116.39999999999999</c:v>
                </c:pt>
                <c:pt idx="1525">
                  <c:v>116.39999999999999</c:v>
                </c:pt>
                <c:pt idx="1526">
                  <c:v>116.9</c:v>
                </c:pt>
                <c:pt idx="1527">
                  <c:v>119</c:v>
                </c:pt>
                <c:pt idx="1528">
                  <c:v>118.7</c:v>
                </c:pt>
                <c:pt idx="1529">
                  <c:v>118.6</c:v>
                </c:pt>
                <c:pt idx="1530">
                  <c:v>119.9</c:v>
                </c:pt>
                <c:pt idx="1531">
                  <c:v>117.5</c:v>
                </c:pt>
                <c:pt idx="1532">
                  <c:v>117.19999999999999</c:v>
                </c:pt>
                <c:pt idx="1533">
                  <c:v>117</c:v>
                </c:pt>
                <c:pt idx="1534">
                  <c:v>117</c:v>
                </c:pt>
                <c:pt idx="1535">
                  <c:v>115.19999999999999</c:v>
                </c:pt>
                <c:pt idx="1536">
                  <c:v>115.99999999999999</c:v>
                </c:pt>
                <c:pt idx="1537">
                  <c:v>116.39999999999999</c:v>
                </c:pt>
                <c:pt idx="1538">
                  <c:v>116.7</c:v>
                </c:pt>
                <c:pt idx="1539">
                  <c:v>117.8</c:v>
                </c:pt>
                <c:pt idx="1540">
                  <c:v>117.39999999999999</c:v>
                </c:pt>
                <c:pt idx="1541">
                  <c:v>122.10000000000001</c:v>
                </c:pt>
                <c:pt idx="1542">
                  <c:v>122.2</c:v>
                </c:pt>
                <c:pt idx="1543">
                  <c:v>121</c:v>
                </c:pt>
                <c:pt idx="1544">
                  <c:v>120.8</c:v>
                </c:pt>
                <c:pt idx="1545">
                  <c:v>120.5</c:v>
                </c:pt>
                <c:pt idx="1546">
                  <c:v>121</c:v>
                </c:pt>
                <c:pt idx="1547">
                  <c:v>120.8</c:v>
                </c:pt>
                <c:pt idx="1548">
                  <c:v>120.8</c:v>
                </c:pt>
                <c:pt idx="1549">
                  <c:v>122.50000000000001</c:v>
                </c:pt>
                <c:pt idx="1550">
                  <c:v>121.8</c:v>
                </c:pt>
                <c:pt idx="1551">
                  <c:v>123.2</c:v>
                </c:pt>
                <c:pt idx="1552">
                  <c:v>123.8</c:v>
                </c:pt>
                <c:pt idx="1553">
                  <c:v>124</c:v>
                </c:pt>
                <c:pt idx="1554">
                  <c:v>122.39999999999999</c:v>
                </c:pt>
                <c:pt idx="1555">
                  <c:v>123.70000000000002</c:v>
                </c:pt>
                <c:pt idx="1556">
                  <c:v>124</c:v>
                </c:pt>
                <c:pt idx="1557">
                  <c:v>124.8</c:v>
                </c:pt>
                <c:pt idx="1558">
                  <c:v>125.8</c:v>
                </c:pt>
                <c:pt idx="1559">
                  <c:v>125.29999999999998</c:v>
                </c:pt>
                <c:pt idx="1560">
                  <c:v>125.69999999999999</c:v>
                </c:pt>
                <c:pt idx="1561">
                  <c:v>126.1</c:v>
                </c:pt>
                <c:pt idx="1562">
                  <c:v>125.89999999999999</c:v>
                </c:pt>
                <c:pt idx="1563">
                  <c:v>124.6</c:v>
                </c:pt>
                <c:pt idx="1564">
                  <c:v>124.8</c:v>
                </c:pt>
                <c:pt idx="1565">
                  <c:v>124.9</c:v>
                </c:pt>
                <c:pt idx="1566">
                  <c:v>125.1</c:v>
                </c:pt>
                <c:pt idx="1567">
                  <c:v>126.4</c:v>
                </c:pt>
                <c:pt idx="1568">
                  <c:v>124.2</c:v>
                </c:pt>
                <c:pt idx="1569">
                  <c:v>125</c:v>
                </c:pt>
                <c:pt idx="1570">
                  <c:v>126</c:v>
                </c:pt>
                <c:pt idx="1571">
                  <c:v>125.6</c:v>
                </c:pt>
                <c:pt idx="1572">
                  <c:v>124.2</c:v>
                </c:pt>
                <c:pt idx="1573">
                  <c:v>124.4</c:v>
                </c:pt>
                <c:pt idx="1574">
                  <c:v>122.2</c:v>
                </c:pt>
                <c:pt idx="1575">
                  <c:v>120.6</c:v>
                </c:pt>
                <c:pt idx="1576">
                  <c:v>122.10000000000001</c:v>
                </c:pt>
                <c:pt idx="1577">
                  <c:v>121.8</c:v>
                </c:pt>
                <c:pt idx="1578">
                  <c:v>121</c:v>
                </c:pt>
                <c:pt idx="1579">
                  <c:v>120.8</c:v>
                </c:pt>
                <c:pt idx="1580">
                  <c:v>117.7</c:v>
                </c:pt>
                <c:pt idx="1581">
                  <c:v>114.8</c:v>
                </c:pt>
                <c:pt idx="1582">
                  <c:v>113.99999999999999</c:v>
                </c:pt>
                <c:pt idx="1583">
                  <c:v>110.3</c:v>
                </c:pt>
                <c:pt idx="1584">
                  <c:v>106.4</c:v>
                </c:pt>
                <c:pt idx="1585">
                  <c:v>106.80000000000001</c:v>
                </c:pt>
                <c:pt idx="1586">
                  <c:v>105.80000000000001</c:v>
                </c:pt>
                <c:pt idx="1587">
                  <c:v>107.1</c:v>
                </c:pt>
                <c:pt idx="1588">
                  <c:v>106.3</c:v>
                </c:pt>
                <c:pt idx="1589">
                  <c:v>107.89999999999999</c:v>
                </c:pt>
                <c:pt idx="1590">
                  <c:v>110.2</c:v>
                </c:pt>
                <c:pt idx="1591">
                  <c:v>110.5</c:v>
                </c:pt>
                <c:pt idx="1592">
                  <c:v>112.1</c:v>
                </c:pt>
                <c:pt idx="1593">
                  <c:v>111.4</c:v>
                </c:pt>
                <c:pt idx="1594">
                  <c:v>117.19999999999999</c:v>
                </c:pt>
                <c:pt idx="1595">
                  <c:v>113.39999999999999</c:v>
                </c:pt>
                <c:pt idx="1596">
                  <c:v>111.7</c:v>
                </c:pt>
                <c:pt idx="1597">
                  <c:v>114.1</c:v>
                </c:pt>
                <c:pt idx="1598">
                  <c:v>109.7</c:v>
                </c:pt>
                <c:pt idx="1599">
                  <c:v>107.60000000000001</c:v>
                </c:pt>
                <c:pt idx="1600">
                  <c:v>106.5</c:v>
                </c:pt>
                <c:pt idx="1601">
                  <c:v>106.69999999999999</c:v>
                </c:pt>
                <c:pt idx="1602">
                  <c:v>104.3</c:v>
                </c:pt>
                <c:pt idx="1603">
                  <c:v>107.1</c:v>
                </c:pt>
                <c:pt idx="1604">
                  <c:v>106.3</c:v>
                </c:pt>
                <c:pt idx="1605">
                  <c:v>108.89999999999999</c:v>
                </c:pt>
                <c:pt idx="1606">
                  <c:v>103.89999999999999</c:v>
                </c:pt>
                <c:pt idx="1607">
                  <c:v>103.8</c:v>
                </c:pt>
                <c:pt idx="1608">
                  <c:v>103.2</c:v>
                </c:pt>
                <c:pt idx="1609">
                  <c:v>105.5</c:v>
                </c:pt>
                <c:pt idx="1610">
                  <c:v>102.2</c:v>
                </c:pt>
                <c:pt idx="1611">
                  <c:v>102.3</c:v>
                </c:pt>
                <c:pt idx="1612">
                  <c:v>100.69999999999999</c:v>
                </c:pt>
                <c:pt idx="1613">
                  <c:v>102</c:v>
                </c:pt>
                <c:pt idx="1614">
                  <c:v>104.3</c:v>
                </c:pt>
                <c:pt idx="1615">
                  <c:v>104.80000000000001</c:v>
                </c:pt>
                <c:pt idx="1616">
                  <c:v>103.49999999999999</c:v>
                </c:pt>
                <c:pt idx="1617">
                  <c:v>101.1</c:v>
                </c:pt>
                <c:pt idx="1618">
                  <c:v>96.6</c:v>
                </c:pt>
                <c:pt idx="1619">
                  <c:v>96.7</c:v>
                </c:pt>
                <c:pt idx="1620">
                  <c:v>97.6</c:v>
                </c:pt>
                <c:pt idx="1621">
                  <c:v>98.9</c:v>
                </c:pt>
                <c:pt idx="1622">
                  <c:v>95.899999999999991</c:v>
                </c:pt>
                <c:pt idx="1623">
                  <c:v>89.3</c:v>
                </c:pt>
                <c:pt idx="1624">
                  <c:v>90.100000000000009</c:v>
                </c:pt>
                <c:pt idx="1625">
                  <c:v>87.3</c:v>
                </c:pt>
                <c:pt idx="1626">
                  <c:v>86.7</c:v>
                </c:pt>
                <c:pt idx="1627">
                  <c:v>86.4</c:v>
                </c:pt>
                <c:pt idx="1628">
                  <c:v>81.699999999999989</c:v>
                </c:pt>
                <c:pt idx="1629">
                  <c:v>84.6</c:v>
                </c:pt>
                <c:pt idx="1630">
                  <c:v>84.6</c:v>
                </c:pt>
                <c:pt idx="1631">
                  <c:v>79.900000000000006</c:v>
                </c:pt>
                <c:pt idx="1632">
                  <c:v>76.599999999999994</c:v>
                </c:pt>
                <c:pt idx="1633">
                  <c:v>76.900000000000006</c:v>
                </c:pt>
                <c:pt idx="1634">
                  <c:v>77.3</c:v>
                </c:pt>
                <c:pt idx="1635">
                  <c:v>76</c:v>
                </c:pt>
                <c:pt idx="1636">
                  <c:v>73.2</c:v>
                </c:pt>
                <c:pt idx="1637">
                  <c:v>72.3</c:v>
                </c:pt>
                <c:pt idx="1638">
                  <c:v>71</c:v>
                </c:pt>
                <c:pt idx="1639">
                  <c:v>74.3</c:v>
                </c:pt>
                <c:pt idx="1640">
                  <c:v>76.2</c:v>
                </c:pt>
                <c:pt idx="1641">
                  <c:v>73.400000000000006</c:v>
                </c:pt>
                <c:pt idx="1642">
                  <c:v>83.3</c:v>
                </c:pt>
                <c:pt idx="1643">
                  <c:v>78.5</c:v>
                </c:pt>
                <c:pt idx="1644">
                  <c:v>82.199999999999989</c:v>
                </c:pt>
                <c:pt idx="1645">
                  <c:v>82</c:v>
                </c:pt>
                <c:pt idx="1646">
                  <c:v>80.800000000000011</c:v>
                </c:pt>
                <c:pt idx="1647">
                  <c:v>83.8</c:v>
                </c:pt>
                <c:pt idx="1648">
                  <c:v>83.399999999999991</c:v>
                </c:pt>
                <c:pt idx="1649">
                  <c:v>84.399999999999991</c:v>
                </c:pt>
                <c:pt idx="1650">
                  <c:v>85.9</c:v>
                </c:pt>
                <c:pt idx="1651">
                  <c:v>84.8</c:v>
                </c:pt>
                <c:pt idx="1652">
                  <c:v>86.1</c:v>
                </c:pt>
                <c:pt idx="1653">
                  <c:v>87.4</c:v>
                </c:pt>
                <c:pt idx="1654">
                  <c:v>86.6</c:v>
                </c:pt>
                <c:pt idx="1655">
                  <c:v>85.399999999999991</c:v>
                </c:pt>
                <c:pt idx="1656">
                  <c:v>84.3</c:v>
                </c:pt>
                <c:pt idx="1657">
                  <c:v>81.8</c:v>
                </c:pt>
                <c:pt idx="1658">
                  <c:v>81.100000000000009</c:v>
                </c:pt>
                <c:pt idx="1659">
                  <c:v>80.800000000000011</c:v>
                </c:pt>
                <c:pt idx="1660">
                  <c:v>84.399999999999991</c:v>
                </c:pt>
                <c:pt idx="1661">
                  <c:v>85.3</c:v>
                </c:pt>
                <c:pt idx="1662">
                  <c:v>85.9</c:v>
                </c:pt>
                <c:pt idx="1663">
                  <c:v>87.6</c:v>
                </c:pt>
                <c:pt idx="1664">
                  <c:v>88.8</c:v>
                </c:pt>
                <c:pt idx="1665">
                  <c:v>86.6</c:v>
                </c:pt>
                <c:pt idx="1666">
                  <c:v>87.8</c:v>
                </c:pt>
                <c:pt idx="1667">
                  <c:v>91.5</c:v>
                </c:pt>
                <c:pt idx="1668">
                  <c:v>92.600000000000009</c:v>
                </c:pt>
                <c:pt idx="1669">
                  <c:v>93.100000000000009</c:v>
                </c:pt>
                <c:pt idx="1670">
                  <c:v>92.7</c:v>
                </c:pt>
                <c:pt idx="1671">
                  <c:v>93.8</c:v>
                </c:pt>
                <c:pt idx="1672">
                  <c:v>94</c:v>
                </c:pt>
                <c:pt idx="1673">
                  <c:v>95.8</c:v>
                </c:pt>
                <c:pt idx="1674">
                  <c:v>97.399999999999991</c:v>
                </c:pt>
                <c:pt idx="1675">
                  <c:v>97.8</c:v>
                </c:pt>
                <c:pt idx="1676">
                  <c:v>98.9</c:v>
                </c:pt>
                <c:pt idx="1677">
                  <c:v>100.29999999999998</c:v>
                </c:pt>
                <c:pt idx="1678">
                  <c:v>99.3</c:v>
                </c:pt>
                <c:pt idx="1679">
                  <c:v>98.7</c:v>
                </c:pt>
                <c:pt idx="1680">
                  <c:v>99.1</c:v>
                </c:pt>
                <c:pt idx="1681">
                  <c:v>97.3</c:v>
                </c:pt>
                <c:pt idx="1682">
                  <c:v>100.8</c:v>
                </c:pt>
                <c:pt idx="1683">
                  <c:v>100.69999999999999</c:v>
                </c:pt>
                <c:pt idx="1684">
                  <c:v>103.8</c:v>
                </c:pt>
                <c:pt idx="1685">
                  <c:v>104.2</c:v>
                </c:pt>
                <c:pt idx="1686">
                  <c:v>108.3</c:v>
                </c:pt>
                <c:pt idx="1687">
                  <c:v>107.80000000000001</c:v>
                </c:pt>
                <c:pt idx="1688">
                  <c:v>103.89999999999999</c:v>
                </c:pt>
                <c:pt idx="1689">
                  <c:v>105.2</c:v>
                </c:pt>
                <c:pt idx="1690">
                  <c:v>107.5</c:v>
                </c:pt>
                <c:pt idx="1691">
                  <c:v>108.5</c:v>
                </c:pt>
                <c:pt idx="1692">
                  <c:v>104.69999999999999</c:v>
                </c:pt>
                <c:pt idx="1693">
                  <c:v>103.89999999999999</c:v>
                </c:pt>
                <c:pt idx="1694">
                  <c:v>103.8</c:v>
                </c:pt>
                <c:pt idx="1695">
                  <c:v>105.1</c:v>
                </c:pt>
                <c:pt idx="1696">
                  <c:v>105.3</c:v>
                </c:pt>
                <c:pt idx="1697">
                  <c:v>105.3</c:v>
                </c:pt>
                <c:pt idx="1698">
                  <c:v>100.69999999999999</c:v>
                </c:pt>
                <c:pt idx="1699">
                  <c:v>97.899999999999991</c:v>
                </c:pt>
                <c:pt idx="1700">
                  <c:v>101.69999999999999</c:v>
                </c:pt>
                <c:pt idx="1701">
                  <c:v>99.6</c:v>
                </c:pt>
                <c:pt idx="1702">
                  <c:v>103.49999999999999</c:v>
                </c:pt>
                <c:pt idx="1703">
                  <c:v>104.5</c:v>
                </c:pt>
                <c:pt idx="1704">
                  <c:v>102.2</c:v>
                </c:pt>
                <c:pt idx="1705">
                  <c:v>101.69999999999999</c:v>
                </c:pt>
                <c:pt idx="1706">
                  <c:v>103.4</c:v>
                </c:pt>
                <c:pt idx="1707">
                  <c:v>103.60000000000001</c:v>
                </c:pt>
                <c:pt idx="1708">
                  <c:v>107.1</c:v>
                </c:pt>
                <c:pt idx="1709">
                  <c:v>109.1</c:v>
                </c:pt>
                <c:pt idx="1710">
                  <c:v>109.2</c:v>
                </c:pt>
                <c:pt idx="1711">
                  <c:v>110.1</c:v>
                </c:pt>
                <c:pt idx="1712">
                  <c:v>111.9</c:v>
                </c:pt>
                <c:pt idx="1713">
                  <c:v>111.20000000000002</c:v>
                </c:pt>
                <c:pt idx="1714">
                  <c:v>111.20000000000002</c:v>
                </c:pt>
                <c:pt idx="1715">
                  <c:v>110.60000000000001</c:v>
                </c:pt>
                <c:pt idx="1716">
                  <c:v>114.5</c:v>
                </c:pt>
                <c:pt idx="1717">
                  <c:v>113.99999999999999</c:v>
                </c:pt>
                <c:pt idx="1718">
                  <c:v>112.3</c:v>
                </c:pt>
                <c:pt idx="1719">
                  <c:v>109.4</c:v>
                </c:pt>
                <c:pt idx="1720">
                  <c:v>113.39999999999999</c:v>
                </c:pt>
                <c:pt idx="1721">
                  <c:v>112.20000000000002</c:v>
                </c:pt>
                <c:pt idx="1722">
                  <c:v>111.3</c:v>
                </c:pt>
                <c:pt idx="1723">
                  <c:v>107.3</c:v>
                </c:pt>
                <c:pt idx="1724">
                  <c:v>107</c:v>
                </c:pt>
                <c:pt idx="1725">
                  <c:v>108.7</c:v>
                </c:pt>
                <c:pt idx="1726">
                  <c:v>109.2</c:v>
                </c:pt>
                <c:pt idx="1727">
                  <c:v>111.4</c:v>
                </c:pt>
                <c:pt idx="1728">
                  <c:v>111.60000000000001</c:v>
                </c:pt>
                <c:pt idx="1729">
                  <c:v>113.19999999999999</c:v>
                </c:pt>
                <c:pt idx="1730">
                  <c:v>113.9</c:v>
                </c:pt>
                <c:pt idx="1731">
                  <c:v>116.39999999999999</c:v>
                </c:pt>
                <c:pt idx="1732">
                  <c:v>116.5</c:v>
                </c:pt>
                <c:pt idx="1733">
                  <c:v>116.8</c:v>
                </c:pt>
                <c:pt idx="1734">
                  <c:v>117.7</c:v>
                </c:pt>
                <c:pt idx="1735">
                  <c:v>120</c:v>
                </c:pt>
                <c:pt idx="1736">
                  <c:v>119.39999999999999</c:v>
                </c:pt>
                <c:pt idx="1737">
                  <c:v>119.39999999999999</c:v>
                </c:pt>
                <c:pt idx="1738">
                  <c:v>117.10000000000001</c:v>
                </c:pt>
                <c:pt idx="1739">
                  <c:v>113.3</c:v>
                </c:pt>
                <c:pt idx="1740">
                  <c:v>113.19999999999999</c:v>
                </c:pt>
                <c:pt idx="1741">
                  <c:v>112.6</c:v>
                </c:pt>
                <c:pt idx="1742">
                  <c:v>115.99999999999999</c:v>
                </c:pt>
                <c:pt idx="1743">
                  <c:v>112.79999999999998</c:v>
                </c:pt>
                <c:pt idx="1744">
                  <c:v>112.9</c:v>
                </c:pt>
                <c:pt idx="1745">
                  <c:v>114.3</c:v>
                </c:pt>
                <c:pt idx="1746">
                  <c:v>113.9</c:v>
                </c:pt>
                <c:pt idx="1747">
                  <c:v>112.6</c:v>
                </c:pt>
                <c:pt idx="1748">
                  <c:v>112.00000000000001</c:v>
                </c:pt>
                <c:pt idx="1749">
                  <c:v>115.3</c:v>
                </c:pt>
                <c:pt idx="1750">
                  <c:v>115.10000000000001</c:v>
                </c:pt>
                <c:pt idx="1751">
                  <c:v>117.19999999999999</c:v>
                </c:pt>
                <c:pt idx="1752">
                  <c:v>116.6</c:v>
                </c:pt>
                <c:pt idx="1753">
                  <c:v>115.39999999999999</c:v>
                </c:pt>
                <c:pt idx="1754">
                  <c:v>116.7</c:v>
                </c:pt>
                <c:pt idx="1755">
                  <c:v>117.30000000000001</c:v>
                </c:pt>
                <c:pt idx="1756">
                  <c:v>115.39999999999999</c:v>
                </c:pt>
                <c:pt idx="1757">
                  <c:v>110.7</c:v>
                </c:pt>
                <c:pt idx="1758">
                  <c:v>110.80000000000001</c:v>
                </c:pt>
                <c:pt idx="1759">
                  <c:v>108.4</c:v>
                </c:pt>
                <c:pt idx="1760">
                  <c:v>109.80000000000001</c:v>
                </c:pt>
                <c:pt idx="1761">
                  <c:v>113.6</c:v>
                </c:pt>
                <c:pt idx="1762">
                  <c:v>114.1</c:v>
                </c:pt>
                <c:pt idx="1763">
                  <c:v>114.5</c:v>
                </c:pt>
                <c:pt idx="1764">
                  <c:v>114.5</c:v>
                </c:pt>
                <c:pt idx="1765">
                  <c:v>111.1</c:v>
                </c:pt>
                <c:pt idx="1766">
                  <c:v>111.4</c:v>
                </c:pt>
                <c:pt idx="1767">
                  <c:v>111.7</c:v>
                </c:pt>
                <c:pt idx="1768">
                  <c:v>113.6</c:v>
                </c:pt>
                <c:pt idx="1769">
                  <c:v>118</c:v>
                </c:pt>
                <c:pt idx="1770">
                  <c:v>122.8</c:v>
                </c:pt>
                <c:pt idx="1771">
                  <c:v>129.29999999999998</c:v>
                </c:pt>
                <c:pt idx="1772">
                  <c:v>131.5</c:v>
                </c:pt>
                <c:pt idx="1773">
                  <c:v>131.6</c:v>
                </c:pt>
                <c:pt idx="1774">
                  <c:v>132.69999999999999</c:v>
                </c:pt>
                <c:pt idx="1775">
                  <c:v>131.9</c:v>
                </c:pt>
                <c:pt idx="1776">
                  <c:v>130.1</c:v>
                </c:pt>
                <c:pt idx="1777">
                  <c:v>130.80000000000001</c:v>
                </c:pt>
                <c:pt idx="1778">
                  <c:v>131.5</c:v>
                </c:pt>
                <c:pt idx="1779">
                  <c:v>131.5</c:v>
                </c:pt>
                <c:pt idx="1780">
                  <c:v>131.20000000000002</c:v>
                </c:pt>
                <c:pt idx="1781">
                  <c:v>132.4</c:v>
                </c:pt>
                <c:pt idx="1782">
                  <c:v>130.20000000000002</c:v>
                </c:pt>
                <c:pt idx="1783">
                  <c:v>128.80000000000001</c:v>
                </c:pt>
                <c:pt idx="1784">
                  <c:v>121.50000000000001</c:v>
                </c:pt>
                <c:pt idx="1785">
                  <c:v>124.6</c:v>
                </c:pt>
                <c:pt idx="1786">
                  <c:v>121.6</c:v>
                </c:pt>
                <c:pt idx="1787">
                  <c:v>119.7</c:v>
                </c:pt>
                <c:pt idx="1788">
                  <c:v>120.39999999999999</c:v>
                </c:pt>
                <c:pt idx="1789">
                  <c:v>122.10000000000001</c:v>
                </c:pt>
                <c:pt idx="1790">
                  <c:v>121.9</c:v>
                </c:pt>
                <c:pt idx="1791">
                  <c:v>122.9</c:v>
                </c:pt>
                <c:pt idx="1792">
                  <c:v>122</c:v>
                </c:pt>
                <c:pt idx="1793">
                  <c:v>118.7</c:v>
                </c:pt>
                <c:pt idx="1794">
                  <c:v>117.39999999999999</c:v>
                </c:pt>
                <c:pt idx="1795">
                  <c:v>118.8</c:v>
                </c:pt>
                <c:pt idx="1796">
                  <c:v>117.5</c:v>
                </c:pt>
                <c:pt idx="1797">
                  <c:v>119.7</c:v>
                </c:pt>
                <c:pt idx="1798">
                  <c:v>122.7</c:v>
                </c:pt>
                <c:pt idx="1799">
                  <c:v>123.9</c:v>
                </c:pt>
                <c:pt idx="1800">
                  <c:v>126.4</c:v>
                </c:pt>
                <c:pt idx="1801">
                  <c:v>126.4</c:v>
                </c:pt>
                <c:pt idx="1802">
                  <c:v>127.60000000000001</c:v>
                </c:pt>
                <c:pt idx="1803">
                  <c:v>129.6</c:v>
                </c:pt>
                <c:pt idx="1804">
                  <c:v>128.5</c:v>
                </c:pt>
                <c:pt idx="1805">
                  <c:v>127.89999999999999</c:v>
                </c:pt>
                <c:pt idx="1806">
                  <c:v>132.20000000000002</c:v>
                </c:pt>
                <c:pt idx="1807">
                  <c:v>136.1</c:v>
                </c:pt>
                <c:pt idx="1808">
                  <c:v>129.1</c:v>
                </c:pt>
                <c:pt idx="1809">
                  <c:v>122.9</c:v>
                </c:pt>
                <c:pt idx="1810">
                  <c:v>123.50000000000001</c:v>
                </c:pt>
                <c:pt idx="1811">
                  <c:v>121.30000000000001</c:v>
                </c:pt>
                <c:pt idx="1812">
                  <c:v>120.8</c:v>
                </c:pt>
                <c:pt idx="1813">
                  <c:v>118.8</c:v>
                </c:pt>
                <c:pt idx="1814">
                  <c:v>118.8</c:v>
                </c:pt>
                <c:pt idx="1815">
                  <c:v>114.7</c:v>
                </c:pt>
                <c:pt idx="1816">
                  <c:v>115.19999999999999</c:v>
                </c:pt>
                <c:pt idx="1817">
                  <c:v>114.8</c:v>
                </c:pt>
                <c:pt idx="1818">
                  <c:v>116.3</c:v>
                </c:pt>
                <c:pt idx="1819">
                  <c:v>120.30000000000001</c:v>
                </c:pt>
                <c:pt idx="1820">
                  <c:v>123.30000000000001</c:v>
                </c:pt>
                <c:pt idx="1821">
                  <c:v>121.6</c:v>
                </c:pt>
                <c:pt idx="1822">
                  <c:v>121.6</c:v>
                </c:pt>
                <c:pt idx="1823">
                  <c:v>122.2</c:v>
                </c:pt>
                <c:pt idx="1824">
                  <c:v>123.50000000000001</c:v>
                </c:pt>
                <c:pt idx="1825">
                  <c:v>124.4</c:v>
                </c:pt>
                <c:pt idx="1826">
                  <c:v>126</c:v>
                </c:pt>
                <c:pt idx="1827">
                  <c:v>125.1</c:v>
                </c:pt>
                <c:pt idx="1828">
                  <c:v>121.7</c:v>
                </c:pt>
                <c:pt idx="1829">
                  <c:v>120</c:v>
                </c:pt>
                <c:pt idx="1830">
                  <c:v>118.6</c:v>
                </c:pt>
                <c:pt idx="1831">
                  <c:v>116.6</c:v>
                </c:pt>
                <c:pt idx="1832">
                  <c:v>119</c:v>
                </c:pt>
                <c:pt idx="1833">
                  <c:v>118.10000000000001</c:v>
                </c:pt>
                <c:pt idx="1834">
                  <c:v>115.9</c:v>
                </c:pt>
                <c:pt idx="1835">
                  <c:v>115.39999999999999</c:v>
                </c:pt>
                <c:pt idx="1836">
                  <c:v>111.3</c:v>
                </c:pt>
                <c:pt idx="1837">
                  <c:v>110.5</c:v>
                </c:pt>
                <c:pt idx="1838">
                  <c:v>109.4</c:v>
                </c:pt>
                <c:pt idx="1839">
                  <c:v>110.1</c:v>
                </c:pt>
                <c:pt idx="1840">
                  <c:v>110.5</c:v>
                </c:pt>
                <c:pt idx="1841">
                  <c:v>112.9</c:v>
                </c:pt>
                <c:pt idx="1842">
                  <c:v>112.99999999999999</c:v>
                </c:pt>
                <c:pt idx="1843">
                  <c:v>112.7</c:v>
                </c:pt>
                <c:pt idx="1844">
                  <c:v>115.10000000000001</c:v>
                </c:pt>
                <c:pt idx="1845">
                  <c:v>115.10000000000001</c:v>
                </c:pt>
                <c:pt idx="1846">
                  <c:v>115.19999999999999</c:v>
                </c:pt>
                <c:pt idx="1847">
                  <c:v>112.5</c:v>
                </c:pt>
                <c:pt idx="1848">
                  <c:v>110.80000000000001</c:v>
                </c:pt>
                <c:pt idx="1849">
                  <c:v>104.5</c:v>
                </c:pt>
                <c:pt idx="1850">
                  <c:v>104.1</c:v>
                </c:pt>
                <c:pt idx="1851">
                  <c:v>107.69999999999999</c:v>
                </c:pt>
                <c:pt idx="1852">
                  <c:v>106.2</c:v>
                </c:pt>
                <c:pt idx="1853">
                  <c:v>106.2</c:v>
                </c:pt>
                <c:pt idx="1854">
                  <c:v>106</c:v>
                </c:pt>
                <c:pt idx="1855">
                  <c:v>105.4</c:v>
                </c:pt>
                <c:pt idx="1856">
                  <c:v>111.1</c:v>
                </c:pt>
                <c:pt idx="1857">
                  <c:v>113.9</c:v>
                </c:pt>
                <c:pt idx="1858">
                  <c:v>116.3</c:v>
                </c:pt>
                <c:pt idx="1859">
                  <c:v>117.9</c:v>
                </c:pt>
                <c:pt idx="1860">
                  <c:v>118.6</c:v>
                </c:pt>
                <c:pt idx="1861">
                  <c:v>119.10000000000001</c:v>
                </c:pt>
                <c:pt idx="1862">
                  <c:v>120.9</c:v>
                </c:pt>
                <c:pt idx="1863">
                  <c:v>117.5</c:v>
                </c:pt>
                <c:pt idx="1864">
                  <c:v>121.10000000000001</c:v>
                </c:pt>
                <c:pt idx="1865">
                  <c:v>122.9</c:v>
                </c:pt>
                <c:pt idx="1866">
                  <c:v>118</c:v>
                </c:pt>
                <c:pt idx="1867">
                  <c:v>118.10000000000001</c:v>
                </c:pt>
                <c:pt idx="1868">
                  <c:v>112.99999999999999</c:v>
                </c:pt>
                <c:pt idx="1869">
                  <c:v>115.39999999999999</c:v>
                </c:pt>
                <c:pt idx="1870">
                  <c:v>118.10000000000001</c:v>
                </c:pt>
                <c:pt idx="1871">
                  <c:v>117.6</c:v>
                </c:pt>
                <c:pt idx="1872">
                  <c:v>114.1</c:v>
                </c:pt>
                <c:pt idx="1873">
                  <c:v>112.4</c:v>
                </c:pt>
                <c:pt idx="1874">
                  <c:v>110.60000000000001</c:v>
                </c:pt>
                <c:pt idx="1875">
                  <c:v>112.1</c:v>
                </c:pt>
                <c:pt idx="1876">
                  <c:v>112.9</c:v>
                </c:pt>
                <c:pt idx="1877">
                  <c:v>111.5</c:v>
                </c:pt>
                <c:pt idx="1878">
                  <c:v>110.80000000000001</c:v>
                </c:pt>
                <c:pt idx="1879">
                  <c:v>110.5</c:v>
                </c:pt>
                <c:pt idx="1880">
                  <c:v>111.80000000000001</c:v>
                </c:pt>
                <c:pt idx="1881">
                  <c:v>113.1</c:v>
                </c:pt>
                <c:pt idx="1882">
                  <c:v>112.79999999999998</c:v>
                </c:pt>
                <c:pt idx="1883">
                  <c:v>111.4</c:v>
                </c:pt>
                <c:pt idx="1884">
                  <c:v>114.7</c:v>
                </c:pt>
                <c:pt idx="1885">
                  <c:v>114.7</c:v>
                </c:pt>
                <c:pt idx="1886">
                  <c:v>112.79999999999998</c:v>
                </c:pt>
                <c:pt idx="1887">
                  <c:v>112.4</c:v>
                </c:pt>
                <c:pt idx="1888">
                  <c:v>111.1</c:v>
                </c:pt>
                <c:pt idx="1889">
                  <c:v>111.4</c:v>
                </c:pt>
                <c:pt idx="1890">
                  <c:v>109.00000000000001</c:v>
                </c:pt>
                <c:pt idx="1891">
                  <c:v>108.5</c:v>
                </c:pt>
                <c:pt idx="1892">
                  <c:v>111.00000000000001</c:v>
                </c:pt>
                <c:pt idx="1893">
                  <c:v>110.1</c:v>
                </c:pt>
                <c:pt idx="1894">
                  <c:v>110.2</c:v>
                </c:pt>
                <c:pt idx="1895">
                  <c:v>111.20000000000002</c:v>
                </c:pt>
                <c:pt idx="1896">
                  <c:v>110.60000000000001</c:v>
                </c:pt>
                <c:pt idx="1897">
                  <c:v>109.80000000000001</c:v>
                </c:pt>
                <c:pt idx="1898">
                  <c:v>112.4</c:v>
                </c:pt>
                <c:pt idx="1899">
                  <c:v>112.4</c:v>
                </c:pt>
                <c:pt idx="1900">
                  <c:v>111.7</c:v>
                </c:pt>
                <c:pt idx="1901">
                  <c:v>111.7</c:v>
                </c:pt>
                <c:pt idx="1902">
                  <c:v>110.9</c:v>
                </c:pt>
                <c:pt idx="1903">
                  <c:v>111.60000000000001</c:v>
                </c:pt>
                <c:pt idx="1904">
                  <c:v>112.6</c:v>
                </c:pt>
                <c:pt idx="1905">
                  <c:v>114.5</c:v>
                </c:pt>
                <c:pt idx="1906">
                  <c:v>115.9</c:v>
                </c:pt>
                <c:pt idx="1907">
                  <c:v>116.6</c:v>
                </c:pt>
                <c:pt idx="1908">
                  <c:v>117.7</c:v>
                </c:pt>
                <c:pt idx="1909">
                  <c:v>118.8</c:v>
                </c:pt>
                <c:pt idx="1910">
                  <c:v>120.30000000000001</c:v>
                </c:pt>
                <c:pt idx="1911">
                  <c:v>119.7</c:v>
                </c:pt>
                <c:pt idx="1912">
                  <c:v>120.19999999999999</c:v>
                </c:pt>
                <c:pt idx="1913">
                  <c:v>119.39999999999999</c:v>
                </c:pt>
                <c:pt idx="1914">
                  <c:v>118.19999999999999</c:v>
                </c:pt>
                <c:pt idx="1915">
                  <c:v>119.10000000000001</c:v>
                </c:pt>
                <c:pt idx="1916">
                  <c:v>120.5</c:v>
                </c:pt>
                <c:pt idx="1917">
                  <c:v>118</c:v>
                </c:pt>
                <c:pt idx="1918">
                  <c:v>117.5</c:v>
                </c:pt>
                <c:pt idx="1919">
                  <c:v>118.5</c:v>
                </c:pt>
                <c:pt idx="1920">
                  <c:v>118.7</c:v>
                </c:pt>
                <c:pt idx="1921">
                  <c:v>119.10000000000001</c:v>
                </c:pt>
                <c:pt idx="1922">
                  <c:v>117.8</c:v>
                </c:pt>
                <c:pt idx="1923">
                  <c:v>119.5</c:v>
                </c:pt>
                <c:pt idx="1924">
                  <c:v>117.9</c:v>
                </c:pt>
                <c:pt idx="1925">
                  <c:v>118</c:v>
                </c:pt>
                <c:pt idx="1926">
                  <c:v>116.3</c:v>
                </c:pt>
                <c:pt idx="1927">
                  <c:v>117.30000000000001</c:v>
                </c:pt>
                <c:pt idx="1928">
                  <c:v>119.39999999999999</c:v>
                </c:pt>
                <c:pt idx="1929">
                  <c:v>118.5</c:v>
                </c:pt>
                <c:pt idx="1930">
                  <c:v>119.10000000000001</c:v>
                </c:pt>
                <c:pt idx="1931">
                  <c:v>116.9</c:v>
                </c:pt>
                <c:pt idx="1932">
                  <c:v>115.9</c:v>
                </c:pt>
                <c:pt idx="1933">
                  <c:v>116.19999999999999</c:v>
                </c:pt>
                <c:pt idx="1934">
                  <c:v>113.7</c:v>
                </c:pt>
                <c:pt idx="1935">
                  <c:v>113.1</c:v>
                </c:pt>
                <c:pt idx="1936">
                  <c:v>114.3</c:v>
                </c:pt>
                <c:pt idx="1937">
                  <c:v>115.10000000000001</c:v>
                </c:pt>
                <c:pt idx="1938">
                  <c:v>112.99999999999999</c:v>
                </c:pt>
                <c:pt idx="1939">
                  <c:v>113.9</c:v>
                </c:pt>
                <c:pt idx="1940">
                  <c:v>117</c:v>
                </c:pt>
                <c:pt idx="1941">
                  <c:v>115.39999999999999</c:v>
                </c:pt>
                <c:pt idx="1942">
                  <c:v>115.19999999999999</c:v>
                </c:pt>
                <c:pt idx="1943">
                  <c:v>114.5</c:v>
                </c:pt>
                <c:pt idx="1944">
                  <c:v>116.39999999999999</c:v>
                </c:pt>
                <c:pt idx="1945">
                  <c:v>116.6</c:v>
                </c:pt>
                <c:pt idx="1946">
                  <c:v>117.10000000000001</c:v>
                </c:pt>
                <c:pt idx="1947">
                  <c:v>118.5</c:v>
                </c:pt>
                <c:pt idx="1948">
                  <c:v>116.7</c:v>
                </c:pt>
                <c:pt idx="1949">
                  <c:v>114.8</c:v>
                </c:pt>
                <c:pt idx="1950">
                  <c:v>113.5</c:v>
                </c:pt>
                <c:pt idx="1951">
                  <c:v>109.00000000000001</c:v>
                </c:pt>
                <c:pt idx="1952">
                  <c:v>108.3</c:v>
                </c:pt>
                <c:pt idx="1953">
                  <c:v>112.4</c:v>
                </c:pt>
                <c:pt idx="1954">
                  <c:v>113.99999999999999</c:v>
                </c:pt>
                <c:pt idx="1955">
                  <c:v>113.9</c:v>
                </c:pt>
                <c:pt idx="1956">
                  <c:v>115.5</c:v>
                </c:pt>
                <c:pt idx="1957">
                  <c:v>116.19999999999999</c:v>
                </c:pt>
                <c:pt idx="1958">
                  <c:v>119.5</c:v>
                </c:pt>
                <c:pt idx="1959">
                  <c:v>119.39999999999999</c:v>
                </c:pt>
                <c:pt idx="1960">
                  <c:v>118.10000000000001</c:v>
                </c:pt>
                <c:pt idx="1961">
                  <c:v>119.5</c:v>
                </c:pt>
                <c:pt idx="1962">
                  <c:v>120.8</c:v>
                </c:pt>
                <c:pt idx="1963">
                  <c:v>120.39999999999999</c:v>
                </c:pt>
                <c:pt idx="1964">
                  <c:v>124.30000000000001</c:v>
                </c:pt>
                <c:pt idx="1965">
                  <c:v>124.8</c:v>
                </c:pt>
                <c:pt idx="1966">
                  <c:v>122.6</c:v>
                </c:pt>
                <c:pt idx="1967">
                  <c:v>122.7</c:v>
                </c:pt>
                <c:pt idx="1968">
                  <c:v>124.50000000000001</c:v>
                </c:pt>
                <c:pt idx="1969">
                  <c:v>127</c:v>
                </c:pt>
                <c:pt idx="1970">
                  <c:v>125.4</c:v>
                </c:pt>
                <c:pt idx="1971">
                  <c:v>121.50000000000001</c:v>
                </c:pt>
                <c:pt idx="1972">
                  <c:v>120.10000000000001</c:v>
                </c:pt>
                <c:pt idx="1973">
                  <c:v>118.39999999999999</c:v>
                </c:pt>
                <c:pt idx="1974">
                  <c:v>118.7</c:v>
                </c:pt>
                <c:pt idx="1975">
                  <c:v>115.3</c:v>
                </c:pt>
                <c:pt idx="1976">
                  <c:v>116.6</c:v>
                </c:pt>
                <c:pt idx="1977">
                  <c:v>113.99999999999999</c:v>
                </c:pt>
                <c:pt idx="1978">
                  <c:v>114.7</c:v>
                </c:pt>
                <c:pt idx="1979">
                  <c:v>112.6</c:v>
                </c:pt>
                <c:pt idx="1980">
                  <c:v>112.1</c:v>
                </c:pt>
                <c:pt idx="1981">
                  <c:v>109.00000000000001</c:v>
                </c:pt>
                <c:pt idx="1982">
                  <c:v>109.7</c:v>
                </c:pt>
                <c:pt idx="1983">
                  <c:v>109.1</c:v>
                </c:pt>
                <c:pt idx="1984">
                  <c:v>109.60000000000001</c:v>
                </c:pt>
                <c:pt idx="1985">
                  <c:v>109.7</c:v>
                </c:pt>
                <c:pt idx="1986">
                  <c:v>109.89999999999999</c:v>
                </c:pt>
                <c:pt idx="1987">
                  <c:v>108.4</c:v>
                </c:pt>
                <c:pt idx="1988">
                  <c:v>107.60000000000001</c:v>
                </c:pt>
                <c:pt idx="1989">
                  <c:v>109.5</c:v>
                </c:pt>
                <c:pt idx="1990">
                  <c:v>108.89999999999999</c:v>
                </c:pt>
                <c:pt idx="1991">
                  <c:v>110.4</c:v>
                </c:pt>
                <c:pt idx="1992">
                  <c:v>110.3</c:v>
                </c:pt>
                <c:pt idx="1993">
                  <c:v>110.3</c:v>
                </c:pt>
                <c:pt idx="1994">
                  <c:v>110.9</c:v>
                </c:pt>
                <c:pt idx="1995">
                  <c:v>110.5</c:v>
                </c:pt>
                <c:pt idx="1996">
                  <c:v>112.4</c:v>
                </c:pt>
                <c:pt idx="1997">
                  <c:v>116.5</c:v>
                </c:pt>
                <c:pt idx="1998">
                  <c:v>114.7</c:v>
                </c:pt>
                <c:pt idx="1999">
                  <c:v>115.7</c:v>
                </c:pt>
                <c:pt idx="2000">
                  <c:v>115.3</c:v>
                </c:pt>
                <c:pt idx="2001">
                  <c:v>112.79999999999998</c:v>
                </c:pt>
                <c:pt idx="2002">
                  <c:v>117.30000000000001</c:v>
                </c:pt>
                <c:pt idx="2003">
                  <c:v>118.5</c:v>
                </c:pt>
                <c:pt idx="2004">
                  <c:v>121.30000000000001</c:v>
                </c:pt>
                <c:pt idx="2005">
                  <c:v>123.9</c:v>
                </c:pt>
                <c:pt idx="2006">
                  <c:v>125.8</c:v>
                </c:pt>
                <c:pt idx="2007">
                  <c:v>125.4</c:v>
                </c:pt>
                <c:pt idx="2008">
                  <c:v>127.1</c:v>
                </c:pt>
                <c:pt idx="2009">
                  <c:v>126.8</c:v>
                </c:pt>
                <c:pt idx="2010">
                  <c:v>127.8</c:v>
                </c:pt>
                <c:pt idx="2011">
                  <c:v>127.4</c:v>
                </c:pt>
                <c:pt idx="2012">
                  <c:v>128.1</c:v>
                </c:pt>
                <c:pt idx="2013">
                  <c:v>128.6</c:v>
                </c:pt>
                <c:pt idx="2014">
                  <c:v>122.50000000000001</c:v>
                </c:pt>
                <c:pt idx="2015">
                  <c:v>123.30000000000001</c:v>
                </c:pt>
                <c:pt idx="2016">
                  <c:v>124.10000000000001</c:v>
                </c:pt>
                <c:pt idx="2017">
                  <c:v>122.50000000000001</c:v>
                </c:pt>
                <c:pt idx="2018">
                  <c:v>122.9</c:v>
                </c:pt>
                <c:pt idx="2019">
                  <c:v>121.9</c:v>
                </c:pt>
                <c:pt idx="2020">
                  <c:v>120.8</c:v>
                </c:pt>
                <c:pt idx="2021">
                  <c:v>123.70000000000002</c:v>
                </c:pt>
                <c:pt idx="2022">
                  <c:v>123.50000000000001</c:v>
                </c:pt>
                <c:pt idx="2023">
                  <c:v>123.70000000000002</c:v>
                </c:pt>
                <c:pt idx="2024">
                  <c:v>123.10000000000001</c:v>
                </c:pt>
                <c:pt idx="2025">
                  <c:v>123.70000000000002</c:v>
                </c:pt>
                <c:pt idx="2026">
                  <c:v>123.50000000000001</c:v>
                </c:pt>
                <c:pt idx="2027">
                  <c:v>124.4</c:v>
                </c:pt>
                <c:pt idx="2028">
                  <c:v>125.6</c:v>
                </c:pt>
                <c:pt idx="2029">
                  <c:v>127.4</c:v>
                </c:pt>
                <c:pt idx="2030">
                  <c:v>128.19999999999999</c:v>
                </c:pt>
                <c:pt idx="2031">
                  <c:v>128.69999999999999</c:v>
                </c:pt>
                <c:pt idx="2032">
                  <c:v>129.29999999999998</c:v>
                </c:pt>
                <c:pt idx="2033">
                  <c:v>129.20000000000002</c:v>
                </c:pt>
                <c:pt idx="2034">
                  <c:v>129.20000000000002</c:v>
                </c:pt>
                <c:pt idx="2035">
                  <c:v>129.29999999999998</c:v>
                </c:pt>
                <c:pt idx="2036">
                  <c:v>129.1</c:v>
                </c:pt>
                <c:pt idx="2037">
                  <c:v>130.4</c:v>
                </c:pt>
                <c:pt idx="2038">
                  <c:v>133.1</c:v>
                </c:pt>
                <c:pt idx="2039">
                  <c:v>132.20000000000002</c:v>
                </c:pt>
                <c:pt idx="2040">
                  <c:v>131.69999999999999</c:v>
                </c:pt>
                <c:pt idx="2041">
                  <c:v>132.29999999999998</c:v>
                </c:pt>
                <c:pt idx="2042">
                  <c:v>129.5</c:v>
                </c:pt>
                <c:pt idx="2043">
                  <c:v>129.9</c:v>
                </c:pt>
                <c:pt idx="2044">
                  <c:v>129.5</c:v>
                </c:pt>
                <c:pt idx="2045">
                  <c:v>129.29999999999998</c:v>
                </c:pt>
                <c:pt idx="2046">
                  <c:v>127.8</c:v>
                </c:pt>
                <c:pt idx="2047">
                  <c:v>125.4</c:v>
                </c:pt>
                <c:pt idx="2048">
                  <c:v>125.2</c:v>
                </c:pt>
                <c:pt idx="2049">
                  <c:v>121.7</c:v>
                </c:pt>
                <c:pt idx="2050">
                  <c:v>121</c:v>
                </c:pt>
                <c:pt idx="2051">
                  <c:v>120</c:v>
                </c:pt>
                <c:pt idx="2052">
                  <c:v>116.5</c:v>
                </c:pt>
                <c:pt idx="2053">
                  <c:v>117</c:v>
                </c:pt>
                <c:pt idx="2054">
                  <c:v>116.7</c:v>
                </c:pt>
                <c:pt idx="2055">
                  <c:v>116.8</c:v>
                </c:pt>
                <c:pt idx="2056">
                  <c:v>117.19999999999999</c:v>
                </c:pt>
                <c:pt idx="2057">
                  <c:v>116.8</c:v>
                </c:pt>
                <c:pt idx="2058">
                  <c:v>117</c:v>
                </c:pt>
                <c:pt idx="2059">
                  <c:v>117.39999999999999</c:v>
                </c:pt>
                <c:pt idx="2060">
                  <c:v>116.5</c:v>
                </c:pt>
                <c:pt idx="2061">
                  <c:v>121.7</c:v>
                </c:pt>
                <c:pt idx="2062">
                  <c:v>121.7</c:v>
                </c:pt>
                <c:pt idx="2063">
                  <c:v>120.8</c:v>
                </c:pt>
                <c:pt idx="2064">
                  <c:v>118</c:v>
                </c:pt>
                <c:pt idx="2065">
                  <c:v>119.19999999999999</c:v>
                </c:pt>
                <c:pt idx="2066">
                  <c:v>119.8</c:v>
                </c:pt>
                <c:pt idx="2067">
                  <c:v>118.9</c:v>
                </c:pt>
                <c:pt idx="2068">
                  <c:v>118.9</c:v>
                </c:pt>
                <c:pt idx="2069">
                  <c:v>117.9</c:v>
                </c:pt>
                <c:pt idx="2070">
                  <c:v>117.9</c:v>
                </c:pt>
                <c:pt idx="2071">
                  <c:v>115.6</c:v>
                </c:pt>
                <c:pt idx="2072">
                  <c:v>115.5</c:v>
                </c:pt>
                <c:pt idx="2073">
                  <c:v>117</c:v>
                </c:pt>
                <c:pt idx="2074">
                  <c:v>117.6</c:v>
                </c:pt>
                <c:pt idx="2075">
                  <c:v>117.5</c:v>
                </c:pt>
                <c:pt idx="2076">
                  <c:v>117.30000000000001</c:v>
                </c:pt>
                <c:pt idx="2077">
                  <c:v>118.10000000000001</c:v>
                </c:pt>
                <c:pt idx="2078">
                  <c:v>117.19999999999999</c:v>
                </c:pt>
                <c:pt idx="2079">
                  <c:v>115.99999999999999</c:v>
                </c:pt>
                <c:pt idx="2080">
                  <c:v>115.7</c:v>
                </c:pt>
                <c:pt idx="2081">
                  <c:v>116.10000000000001</c:v>
                </c:pt>
                <c:pt idx="2082">
                  <c:v>114.5</c:v>
                </c:pt>
                <c:pt idx="2083">
                  <c:v>114.39999999999999</c:v>
                </c:pt>
                <c:pt idx="2084">
                  <c:v>113.5</c:v>
                </c:pt>
                <c:pt idx="2085">
                  <c:v>114.99999999999999</c:v>
                </c:pt>
                <c:pt idx="2086">
                  <c:v>114.19999999999999</c:v>
                </c:pt>
                <c:pt idx="2087">
                  <c:v>114.8</c:v>
                </c:pt>
                <c:pt idx="2088">
                  <c:v>115.8</c:v>
                </c:pt>
                <c:pt idx="2089">
                  <c:v>116.5</c:v>
                </c:pt>
                <c:pt idx="2090">
                  <c:v>116.39999999999999</c:v>
                </c:pt>
                <c:pt idx="2091">
                  <c:v>118.10000000000001</c:v>
                </c:pt>
                <c:pt idx="2092">
                  <c:v>118.6</c:v>
                </c:pt>
                <c:pt idx="2093">
                  <c:v>118.6</c:v>
                </c:pt>
                <c:pt idx="2094">
                  <c:v>118.9</c:v>
                </c:pt>
                <c:pt idx="2095">
                  <c:v>118.7</c:v>
                </c:pt>
                <c:pt idx="2096">
                  <c:v>119.10000000000001</c:v>
                </c:pt>
                <c:pt idx="2097">
                  <c:v>118.10000000000001</c:v>
                </c:pt>
                <c:pt idx="2098">
                  <c:v>119.30000000000001</c:v>
                </c:pt>
                <c:pt idx="2099">
                  <c:v>120</c:v>
                </c:pt>
                <c:pt idx="2100">
                  <c:v>119.5</c:v>
                </c:pt>
                <c:pt idx="2101">
                  <c:v>119.7</c:v>
                </c:pt>
                <c:pt idx="2102">
                  <c:v>120.10000000000001</c:v>
                </c:pt>
                <c:pt idx="2103">
                  <c:v>120.8</c:v>
                </c:pt>
                <c:pt idx="2104">
                  <c:v>119</c:v>
                </c:pt>
                <c:pt idx="2105">
                  <c:v>119.10000000000001</c:v>
                </c:pt>
                <c:pt idx="2106">
                  <c:v>117.10000000000001</c:v>
                </c:pt>
                <c:pt idx="2107">
                  <c:v>116.3</c:v>
                </c:pt>
                <c:pt idx="2108">
                  <c:v>115.39999999999999</c:v>
                </c:pt>
                <c:pt idx="2109">
                  <c:v>113.99999999999999</c:v>
                </c:pt>
                <c:pt idx="2110">
                  <c:v>113.9</c:v>
                </c:pt>
                <c:pt idx="2111">
                  <c:v>113.19999999999999</c:v>
                </c:pt>
                <c:pt idx="2112">
                  <c:v>114.7</c:v>
                </c:pt>
                <c:pt idx="2113">
                  <c:v>112.4</c:v>
                </c:pt>
                <c:pt idx="2114">
                  <c:v>113.3</c:v>
                </c:pt>
                <c:pt idx="2115">
                  <c:v>114.6</c:v>
                </c:pt>
                <c:pt idx="2116">
                  <c:v>114.1</c:v>
                </c:pt>
                <c:pt idx="2117">
                  <c:v>114.39999999999999</c:v>
                </c:pt>
                <c:pt idx="2118">
                  <c:v>113.9</c:v>
                </c:pt>
                <c:pt idx="2119">
                  <c:v>114.9</c:v>
                </c:pt>
                <c:pt idx="2120">
                  <c:v>114.9</c:v>
                </c:pt>
                <c:pt idx="2121">
                  <c:v>113.7</c:v>
                </c:pt>
                <c:pt idx="2122">
                  <c:v>114.5</c:v>
                </c:pt>
                <c:pt idx="2123">
                  <c:v>114.8</c:v>
                </c:pt>
                <c:pt idx="2124">
                  <c:v>114.7</c:v>
                </c:pt>
                <c:pt idx="2125">
                  <c:v>114.9</c:v>
                </c:pt>
                <c:pt idx="2126">
                  <c:v>115.10000000000001</c:v>
                </c:pt>
                <c:pt idx="2127">
                  <c:v>114.7</c:v>
                </c:pt>
                <c:pt idx="2128">
                  <c:v>114.3</c:v>
                </c:pt>
                <c:pt idx="2129">
                  <c:v>113.1</c:v>
                </c:pt>
                <c:pt idx="2130">
                  <c:v>112.9</c:v>
                </c:pt>
                <c:pt idx="2131">
                  <c:v>112.20000000000002</c:v>
                </c:pt>
                <c:pt idx="2132">
                  <c:v>110.9</c:v>
                </c:pt>
                <c:pt idx="2133">
                  <c:v>110.4</c:v>
                </c:pt>
                <c:pt idx="2134">
                  <c:v>109.80000000000001</c:v>
                </c:pt>
                <c:pt idx="2135">
                  <c:v>109.2</c:v>
                </c:pt>
                <c:pt idx="2136">
                  <c:v>108.3</c:v>
                </c:pt>
                <c:pt idx="2137">
                  <c:v>105.89999999999999</c:v>
                </c:pt>
                <c:pt idx="2138">
                  <c:v>106.3</c:v>
                </c:pt>
                <c:pt idx="2139">
                  <c:v>105.3</c:v>
                </c:pt>
                <c:pt idx="2140">
                  <c:v>106.1</c:v>
                </c:pt>
                <c:pt idx="2141">
                  <c:v>106.2</c:v>
                </c:pt>
                <c:pt idx="2142">
                  <c:v>105.1</c:v>
                </c:pt>
                <c:pt idx="2143">
                  <c:v>105.4</c:v>
                </c:pt>
                <c:pt idx="2144">
                  <c:v>105.5</c:v>
                </c:pt>
                <c:pt idx="2145">
                  <c:v>105.1</c:v>
                </c:pt>
                <c:pt idx="2146">
                  <c:v>104.69999999999999</c:v>
                </c:pt>
                <c:pt idx="2147">
                  <c:v>105.3</c:v>
                </c:pt>
                <c:pt idx="2148">
                  <c:v>102.49999999999999</c:v>
                </c:pt>
                <c:pt idx="2149">
                  <c:v>103.2</c:v>
                </c:pt>
                <c:pt idx="2150">
                  <c:v>103.69999999999999</c:v>
                </c:pt>
                <c:pt idx="2151">
                  <c:v>104.89999999999999</c:v>
                </c:pt>
                <c:pt idx="2152">
                  <c:v>105.60000000000001</c:v>
                </c:pt>
                <c:pt idx="2153">
                  <c:v>105.3</c:v>
                </c:pt>
                <c:pt idx="2154">
                  <c:v>106.80000000000001</c:v>
                </c:pt>
                <c:pt idx="2155">
                  <c:v>105.69999999999999</c:v>
                </c:pt>
                <c:pt idx="2156">
                  <c:v>105.5</c:v>
                </c:pt>
                <c:pt idx="2157">
                  <c:v>105</c:v>
                </c:pt>
                <c:pt idx="2158">
                  <c:v>105.1</c:v>
                </c:pt>
                <c:pt idx="2159">
                  <c:v>105.69999999999999</c:v>
                </c:pt>
                <c:pt idx="2160">
                  <c:v>107.2</c:v>
                </c:pt>
                <c:pt idx="2161">
                  <c:v>107</c:v>
                </c:pt>
                <c:pt idx="2162">
                  <c:v>106.60000000000001</c:v>
                </c:pt>
                <c:pt idx="2163">
                  <c:v>106.2</c:v>
                </c:pt>
                <c:pt idx="2164">
                  <c:v>107.2</c:v>
                </c:pt>
                <c:pt idx="2165">
                  <c:v>108</c:v>
                </c:pt>
                <c:pt idx="2166">
                  <c:v>108.4</c:v>
                </c:pt>
                <c:pt idx="2167">
                  <c:v>108.3</c:v>
                </c:pt>
                <c:pt idx="2168">
                  <c:v>107</c:v>
                </c:pt>
                <c:pt idx="2169">
                  <c:v>107.89999999999999</c:v>
                </c:pt>
                <c:pt idx="2170">
                  <c:v>107.60000000000001</c:v>
                </c:pt>
                <c:pt idx="2171">
                  <c:v>106.5</c:v>
                </c:pt>
                <c:pt idx="2172">
                  <c:v>106</c:v>
                </c:pt>
                <c:pt idx="2173">
                  <c:v>103.69999999999999</c:v>
                </c:pt>
                <c:pt idx="2174">
                  <c:v>102.2</c:v>
                </c:pt>
                <c:pt idx="2175">
                  <c:v>101.29999999999998</c:v>
                </c:pt>
                <c:pt idx="2176">
                  <c:v>101.49999999999999</c:v>
                </c:pt>
                <c:pt idx="2177">
                  <c:v>101.2</c:v>
                </c:pt>
                <c:pt idx="2178">
                  <c:v>101</c:v>
                </c:pt>
                <c:pt idx="2179">
                  <c:v>100.69999999999999</c:v>
                </c:pt>
                <c:pt idx="2180">
                  <c:v>99.6</c:v>
                </c:pt>
                <c:pt idx="2181">
                  <c:v>100.29999999999998</c:v>
                </c:pt>
                <c:pt idx="2182">
                  <c:v>100.69999999999999</c:v>
                </c:pt>
                <c:pt idx="2183">
                  <c:v>100</c:v>
                </c:pt>
                <c:pt idx="2184">
                  <c:v>100.2</c:v>
                </c:pt>
                <c:pt idx="2185">
                  <c:v>100.2</c:v>
                </c:pt>
                <c:pt idx="2186">
                  <c:v>100.4</c:v>
                </c:pt>
                <c:pt idx="2187">
                  <c:v>100.29999999999998</c:v>
                </c:pt>
                <c:pt idx="2188">
                  <c:v>100.8</c:v>
                </c:pt>
                <c:pt idx="2189">
                  <c:v>101.1</c:v>
                </c:pt>
                <c:pt idx="2190">
                  <c:v>99.7</c:v>
                </c:pt>
                <c:pt idx="2191">
                  <c:v>100.1</c:v>
                </c:pt>
                <c:pt idx="2192">
                  <c:v>99.9</c:v>
                </c:pt>
                <c:pt idx="2193">
                  <c:v>99.9</c:v>
                </c:pt>
                <c:pt idx="2194">
                  <c:v>100.1</c:v>
                </c:pt>
                <c:pt idx="2195">
                  <c:v>102.49999999999999</c:v>
                </c:pt>
                <c:pt idx="2196">
                  <c:v>102.2</c:v>
                </c:pt>
                <c:pt idx="2197">
                  <c:v>101.1</c:v>
                </c:pt>
                <c:pt idx="2198">
                  <c:v>99.8</c:v>
                </c:pt>
                <c:pt idx="2199">
                  <c:v>99.5</c:v>
                </c:pt>
                <c:pt idx="2200">
                  <c:v>98.2</c:v>
                </c:pt>
                <c:pt idx="2201">
                  <c:v>97.8</c:v>
                </c:pt>
                <c:pt idx="2202">
                  <c:v>97.8</c:v>
                </c:pt>
                <c:pt idx="2203">
                  <c:v>97.6</c:v>
                </c:pt>
                <c:pt idx="2204">
                  <c:v>97.899999999999991</c:v>
                </c:pt>
                <c:pt idx="2205">
                  <c:v>97.5</c:v>
                </c:pt>
                <c:pt idx="2206">
                  <c:v>97.6</c:v>
                </c:pt>
                <c:pt idx="2207">
                  <c:v>97.6</c:v>
                </c:pt>
                <c:pt idx="2208">
                  <c:v>96.399999999999991</c:v>
                </c:pt>
                <c:pt idx="2209">
                  <c:v>95.5</c:v>
                </c:pt>
                <c:pt idx="2210">
                  <c:v>94.3</c:v>
                </c:pt>
                <c:pt idx="2211">
                  <c:v>94</c:v>
                </c:pt>
                <c:pt idx="2212">
                  <c:v>93.7</c:v>
                </c:pt>
                <c:pt idx="2213">
                  <c:v>93.600000000000009</c:v>
                </c:pt>
                <c:pt idx="2214">
                  <c:v>92.2</c:v>
                </c:pt>
                <c:pt idx="2215">
                  <c:v>91.100000000000009</c:v>
                </c:pt>
                <c:pt idx="2216">
                  <c:v>91</c:v>
                </c:pt>
                <c:pt idx="2217">
                  <c:v>89.4</c:v>
                </c:pt>
                <c:pt idx="2218">
                  <c:v>89.1</c:v>
                </c:pt>
                <c:pt idx="2219">
                  <c:v>89.7</c:v>
                </c:pt>
                <c:pt idx="2220">
                  <c:v>90.4</c:v>
                </c:pt>
                <c:pt idx="2221">
                  <c:v>88.6</c:v>
                </c:pt>
                <c:pt idx="2222">
                  <c:v>90.5</c:v>
                </c:pt>
                <c:pt idx="2223">
                  <c:v>89.9</c:v>
                </c:pt>
                <c:pt idx="2224">
                  <c:v>89.5</c:v>
                </c:pt>
                <c:pt idx="2225">
                  <c:v>88.9</c:v>
                </c:pt>
                <c:pt idx="2226">
                  <c:v>88.7</c:v>
                </c:pt>
                <c:pt idx="2227">
                  <c:v>89.3</c:v>
                </c:pt>
                <c:pt idx="2228">
                  <c:v>89.3</c:v>
                </c:pt>
                <c:pt idx="2229">
                  <c:v>89.7</c:v>
                </c:pt>
                <c:pt idx="2230">
                  <c:v>87.5</c:v>
                </c:pt>
                <c:pt idx="2231">
                  <c:v>84.399999999999991</c:v>
                </c:pt>
                <c:pt idx="2232">
                  <c:v>83</c:v>
                </c:pt>
                <c:pt idx="2233">
                  <c:v>78.100000000000009</c:v>
                </c:pt>
                <c:pt idx="2234">
                  <c:v>80.600000000000009</c:v>
                </c:pt>
                <c:pt idx="2235">
                  <c:v>81</c:v>
                </c:pt>
                <c:pt idx="2236">
                  <c:v>82</c:v>
                </c:pt>
                <c:pt idx="2237">
                  <c:v>83</c:v>
                </c:pt>
                <c:pt idx="2238">
                  <c:v>83.3</c:v>
                </c:pt>
                <c:pt idx="2239">
                  <c:v>85.9</c:v>
                </c:pt>
                <c:pt idx="2240">
                  <c:v>89.5</c:v>
                </c:pt>
                <c:pt idx="2241">
                  <c:v>93</c:v>
                </c:pt>
                <c:pt idx="2242">
                  <c:v>95.7</c:v>
                </c:pt>
                <c:pt idx="2243">
                  <c:v>96</c:v>
                </c:pt>
                <c:pt idx="2244">
                  <c:v>96.5</c:v>
                </c:pt>
                <c:pt idx="2245">
                  <c:v>97.399999999999991</c:v>
                </c:pt>
                <c:pt idx="2246">
                  <c:v>95.7</c:v>
                </c:pt>
                <c:pt idx="2247">
                  <c:v>94.8</c:v>
                </c:pt>
                <c:pt idx="2248">
                  <c:v>95.1</c:v>
                </c:pt>
                <c:pt idx="2249">
                  <c:v>92.9</c:v>
                </c:pt>
                <c:pt idx="2250">
                  <c:v>93.5</c:v>
                </c:pt>
                <c:pt idx="2251">
                  <c:v>93.899999999999991</c:v>
                </c:pt>
                <c:pt idx="2252">
                  <c:v>94.5</c:v>
                </c:pt>
                <c:pt idx="2253">
                  <c:v>94.3</c:v>
                </c:pt>
                <c:pt idx="2254">
                  <c:v>93.899999999999991</c:v>
                </c:pt>
                <c:pt idx="2255">
                  <c:v>97.8</c:v>
                </c:pt>
                <c:pt idx="2256">
                  <c:v>98.9</c:v>
                </c:pt>
                <c:pt idx="2257">
                  <c:v>101.8</c:v>
                </c:pt>
                <c:pt idx="2258">
                  <c:v>106.1</c:v>
                </c:pt>
                <c:pt idx="2259">
                  <c:v>107</c:v>
                </c:pt>
                <c:pt idx="2260">
                  <c:v>105.69999999999999</c:v>
                </c:pt>
                <c:pt idx="2261">
                  <c:v>105.80000000000001</c:v>
                </c:pt>
                <c:pt idx="2262">
                  <c:v>104.3</c:v>
                </c:pt>
                <c:pt idx="2263">
                  <c:v>103.3</c:v>
                </c:pt>
                <c:pt idx="2264">
                  <c:v>101.8</c:v>
                </c:pt>
                <c:pt idx="2265">
                  <c:v>101.89999999999999</c:v>
                </c:pt>
                <c:pt idx="2266">
                  <c:v>101.4</c:v>
                </c:pt>
                <c:pt idx="2267">
                  <c:v>100.8</c:v>
                </c:pt>
                <c:pt idx="2268">
                  <c:v>100.8</c:v>
                </c:pt>
                <c:pt idx="2269">
                  <c:v>101.4</c:v>
                </c:pt>
                <c:pt idx="2270">
                  <c:v>102.49999999999999</c:v>
                </c:pt>
                <c:pt idx="2271">
                  <c:v>104.3</c:v>
                </c:pt>
                <c:pt idx="2272">
                  <c:v>105.3</c:v>
                </c:pt>
                <c:pt idx="2273">
                  <c:v>105.4</c:v>
                </c:pt>
                <c:pt idx="2274">
                  <c:v>109.4</c:v>
                </c:pt>
                <c:pt idx="2275">
                  <c:v>110.4</c:v>
                </c:pt>
                <c:pt idx="2276">
                  <c:v>110.1</c:v>
                </c:pt>
                <c:pt idx="2277">
                  <c:v>109.60000000000001</c:v>
                </c:pt>
                <c:pt idx="2278">
                  <c:v>112.1</c:v>
                </c:pt>
                <c:pt idx="2279">
                  <c:v>113.3</c:v>
                </c:pt>
                <c:pt idx="2280">
                  <c:v>114.5</c:v>
                </c:pt>
                <c:pt idx="2281">
                  <c:v>112.9</c:v>
                </c:pt>
                <c:pt idx="2282">
                  <c:v>109.80000000000001</c:v>
                </c:pt>
                <c:pt idx="2283">
                  <c:v>106.1</c:v>
                </c:pt>
                <c:pt idx="2284">
                  <c:v>103.3</c:v>
                </c:pt>
                <c:pt idx="2285">
                  <c:v>103.49999999999999</c:v>
                </c:pt>
                <c:pt idx="2286">
                  <c:v>103</c:v>
                </c:pt>
                <c:pt idx="2287">
                  <c:v>103.2</c:v>
                </c:pt>
                <c:pt idx="2288">
                  <c:v>101.4</c:v>
                </c:pt>
                <c:pt idx="2289">
                  <c:v>99.8</c:v>
                </c:pt>
                <c:pt idx="2290">
                  <c:v>101.2</c:v>
                </c:pt>
                <c:pt idx="2291">
                  <c:v>101.2</c:v>
                </c:pt>
                <c:pt idx="2292">
                  <c:v>96.7</c:v>
                </c:pt>
                <c:pt idx="2293">
                  <c:v>94.6</c:v>
                </c:pt>
                <c:pt idx="2294">
                  <c:v>89.2</c:v>
                </c:pt>
                <c:pt idx="2295">
                  <c:v>90.100000000000009</c:v>
                </c:pt>
                <c:pt idx="2296">
                  <c:v>87.3</c:v>
                </c:pt>
                <c:pt idx="2297">
                  <c:v>86.2</c:v>
                </c:pt>
                <c:pt idx="2298">
                  <c:v>86.2</c:v>
                </c:pt>
                <c:pt idx="2299">
                  <c:v>86.7</c:v>
                </c:pt>
                <c:pt idx="2300">
                  <c:v>85.9</c:v>
                </c:pt>
                <c:pt idx="2301">
                  <c:v>85.5</c:v>
                </c:pt>
                <c:pt idx="2302">
                  <c:v>84.7</c:v>
                </c:pt>
                <c:pt idx="2303">
                  <c:v>84.5</c:v>
                </c:pt>
                <c:pt idx="2304">
                  <c:v>82.5</c:v>
                </c:pt>
                <c:pt idx="2305">
                  <c:v>83.2</c:v>
                </c:pt>
                <c:pt idx="2306">
                  <c:v>82.899999999999991</c:v>
                </c:pt>
                <c:pt idx="2307">
                  <c:v>82.5</c:v>
                </c:pt>
                <c:pt idx="2308">
                  <c:v>82.8</c:v>
                </c:pt>
                <c:pt idx="2309">
                  <c:v>83.399999999999991</c:v>
                </c:pt>
                <c:pt idx="2310">
                  <c:v>83.399999999999991</c:v>
                </c:pt>
                <c:pt idx="2311">
                  <c:v>84.6</c:v>
                </c:pt>
                <c:pt idx="2312">
                  <c:v>84.2</c:v>
                </c:pt>
                <c:pt idx="2313">
                  <c:v>84</c:v>
                </c:pt>
                <c:pt idx="2314">
                  <c:v>83.899999999999991</c:v>
                </c:pt>
                <c:pt idx="2315">
                  <c:v>83</c:v>
                </c:pt>
                <c:pt idx="2316">
                  <c:v>81.599999999999994</c:v>
                </c:pt>
                <c:pt idx="2317">
                  <c:v>82.6</c:v>
                </c:pt>
                <c:pt idx="2318">
                  <c:v>85</c:v>
                </c:pt>
                <c:pt idx="2319">
                  <c:v>82.199999999999989</c:v>
                </c:pt>
                <c:pt idx="2320">
                  <c:v>79</c:v>
                </c:pt>
                <c:pt idx="2321">
                  <c:v>77</c:v>
                </c:pt>
                <c:pt idx="2322">
                  <c:v>76.5</c:v>
                </c:pt>
                <c:pt idx="2323">
                  <c:v>75.5</c:v>
                </c:pt>
                <c:pt idx="2324">
                  <c:v>74.2</c:v>
                </c:pt>
                <c:pt idx="2325">
                  <c:v>74.3</c:v>
                </c:pt>
                <c:pt idx="2326">
                  <c:v>73.099999999999994</c:v>
                </c:pt>
                <c:pt idx="2327">
                  <c:v>72.5</c:v>
                </c:pt>
                <c:pt idx="2328">
                  <c:v>72.5</c:v>
                </c:pt>
                <c:pt idx="2329">
                  <c:v>71</c:v>
                </c:pt>
                <c:pt idx="2330">
                  <c:v>71.8</c:v>
                </c:pt>
                <c:pt idx="2331">
                  <c:v>73.3</c:v>
                </c:pt>
                <c:pt idx="2332">
                  <c:v>74.5</c:v>
                </c:pt>
                <c:pt idx="2333">
                  <c:v>75.7</c:v>
                </c:pt>
                <c:pt idx="2334">
                  <c:v>75.900000000000006</c:v>
                </c:pt>
                <c:pt idx="2335">
                  <c:v>76.3</c:v>
                </c:pt>
                <c:pt idx="2336">
                  <c:v>75.400000000000006</c:v>
                </c:pt>
                <c:pt idx="2337">
                  <c:v>74.5</c:v>
                </c:pt>
                <c:pt idx="2338">
                  <c:v>73.7</c:v>
                </c:pt>
                <c:pt idx="2339">
                  <c:v>73.5</c:v>
                </c:pt>
                <c:pt idx="2340">
                  <c:v>74.400000000000006</c:v>
                </c:pt>
                <c:pt idx="2341">
                  <c:v>74.8</c:v>
                </c:pt>
                <c:pt idx="2342">
                  <c:v>78</c:v>
                </c:pt>
                <c:pt idx="2343">
                  <c:v>81.699999999999989</c:v>
                </c:pt>
                <c:pt idx="2344">
                  <c:v>82.8</c:v>
                </c:pt>
                <c:pt idx="2345">
                  <c:v>84.899999999999991</c:v>
                </c:pt>
                <c:pt idx="2346">
                  <c:v>85.8</c:v>
                </c:pt>
                <c:pt idx="2347">
                  <c:v>85.3</c:v>
                </c:pt>
                <c:pt idx="2348">
                  <c:v>85.2</c:v>
                </c:pt>
                <c:pt idx="2349">
                  <c:v>85.1</c:v>
                </c:pt>
                <c:pt idx="2350">
                  <c:v>84.2</c:v>
                </c:pt>
                <c:pt idx="2351">
                  <c:v>84</c:v>
                </c:pt>
                <c:pt idx="2352">
                  <c:v>83.1</c:v>
                </c:pt>
                <c:pt idx="2353">
                  <c:v>82.1</c:v>
                </c:pt>
                <c:pt idx="2354">
                  <c:v>80.600000000000009</c:v>
                </c:pt>
                <c:pt idx="2355">
                  <c:v>82.899999999999991</c:v>
                </c:pt>
                <c:pt idx="2356">
                  <c:v>82.3</c:v>
                </c:pt>
                <c:pt idx="2357">
                  <c:v>82.199999999999989</c:v>
                </c:pt>
                <c:pt idx="2358">
                  <c:v>81.599999999999994</c:v>
                </c:pt>
                <c:pt idx="2359">
                  <c:v>80.7</c:v>
                </c:pt>
                <c:pt idx="2360">
                  <c:v>78.7</c:v>
                </c:pt>
                <c:pt idx="2361">
                  <c:v>78.5</c:v>
                </c:pt>
                <c:pt idx="2362">
                  <c:v>77.8</c:v>
                </c:pt>
                <c:pt idx="2363">
                  <c:v>77.600000000000009</c:v>
                </c:pt>
                <c:pt idx="2364">
                  <c:v>77.7</c:v>
                </c:pt>
                <c:pt idx="2365">
                  <c:v>79.2</c:v>
                </c:pt>
                <c:pt idx="2366">
                  <c:v>78.7</c:v>
                </c:pt>
                <c:pt idx="2367">
                  <c:v>78.5</c:v>
                </c:pt>
                <c:pt idx="2368">
                  <c:v>77.8</c:v>
                </c:pt>
                <c:pt idx="2369">
                  <c:v>76.400000000000006</c:v>
                </c:pt>
                <c:pt idx="2370">
                  <c:v>75.099999999999994</c:v>
                </c:pt>
                <c:pt idx="2371">
                  <c:v>76</c:v>
                </c:pt>
                <c:pt idx="2372">
                  <c:v>78.600000000000009</c:v>
                </c:pt>
                <c:pt idx="2373">
                  <c:v>78.8</c:v>
                </c:pt>
                <c:pt idx="2374">
                  <c:v>78.8</c:v>
                </c:pt>
                <c:pt idx="2375">
                  <c:v>77</c:v>
                </c:pt>
                <c:pt idx="2376">
                  <c:v>76.900000000000006</c:v>
                </c:pt>
                <c:pt idx="2377">
                  <c:v>76.3</c:v>
                </c:pt>
                <c:pt idx="2378">
                  <c:v>76.599999999999994</c:v>
                </c:pt>
                <c:pt idx="2379">
                  <c:v>75.3</c:v>
                </c:pt>
                <c:pt idx="2380">
                  <c:v>74</c:v>
                </c:pt>
                <c:pt idx="2381">
                  <c:v>72.899999999999991</c:v>
                </c:pt>
                <c:pt idx="2382">
                  <c:v>72.2</c:v>
                </c:pt>
                <c:pt idx="2383">
                  <c:v>72.5</c:v>
                </c:pt>
                <c:pt idx="2384">
                  <c:v>73.599999999999994</c:v>
                </c:pt>
                <c:pt idx="2385">
                  <c:v>73.2</c:v>
                </c:pt>
                <c:pt idx="2386">
                  <c:v>72.099999999999994</c:v>
                </c:pt>
                <c:pt idx="2387">
                  <c:v>71.2</c:v>
                </c:pt>
                <c:pt idx="2388">
                  <c:v>72.399999999999991</c:v>
                </c:pt>
                <c:pt idx="2389">
                  <c:v>70.8</c:v>
                </c:pt>
                <c:pt idx="2390">
                  <c:v>70.199999999999989</c:v>
                </c:pt>
                <c:pt idx="2391">
                  <c:v>69.599999999999994</c:v>
                </c:pt>
                <c:pt idx="2392">
                  <c:v>69.099999999999994</c:v>
                </c:pt>
                <c:pt idx="2393">
                  <c:v>67.600000000000009</c:v>
                </c:pt>
                <c:pt idx="2394">
                  <c:v>67</c:v>
                </c:pt>
                <c:pt idx="2395">
                  <c:v>69.099999999999994</c:v>
                </c:pt>
                <c:pt idx="2396">
                  <c:v>68.899999999999991</c:v>
                </c:pt>
                <c:pt idx="2397">
                  <c:v>67.900000000000006</c:v>
                </c:pt>
                <c:pt idx="2398">
                  <c:v>67.800000000000011</c:v>
                </c:pt>
                <c:pt idx="2399">
                  <c:v>67.400000000000006</c:v>
                </c:pt>
                <c:pt idx="2400">
                  <c:v>67.7</c:v>
                </c:pt>
                <c:pt idx="2401">
                  <c:v>68</c:v>
                </c:pt>
                <c:pt idx="2402">
                  <c:v>68.2</c:v>
                </c:pt>
                <c:pt idx="2403">
                  <c:v>67.100000000000009</c:v>
                </c:pt>
                <c:pt idx="2404">
                  <c:v>66.8</c:v>
                </c:pt>
                <c:pt idx="2405">
                  <c:v>65.7</c:v>
                </c:pt>
                <c:pt idx="2406">
                  <c:v>65.3</c:v>
                </c:pt>
                <c:pt idx="2407">
                  <c:v>64.3</c:v>
                </c:pt>
                <c:pt idx="2408">
                  <c:v>63.5</c:v>
                </c:pt>
                <c:pt idx="2409">
                  <c:v>63.3</c:v>
                </c:pt>
                <c:pt idx="2410">
                  <c:v>62.6</c:v>
                </c:pt>
                <c:pt idx="2411">
                  <c:v>61.8</c:v>
                </c:pt>
                <c:pt idx="2412">
                  <c:v>61.7</c:v>
                </c:pt>
                <c:pt idx="2413">
                  <c:v>61.4</c:v>
                </c:pt>
                <c:pt idx="2414">
                  <c:v>59.199999999999996</c:v>
                </c:pt>
                <c:pt idx="2415">
                  <c:v>60.099999999999994</c:v>
                </c:pt>
                <c:pt idx="2416">
                  <c:v>63.3</c:v>
                </c:pt>
                <c:pt idx="2417">
                  <c:v>63.7</c:v>
                </c:pt>
                <c:pt idx="2418">
                  <c:v>64</c:v>
                </c:pt>
                <c:pt idx="2419">
                  <c:v>64.8</c:v>
                </c:pt>
                <c:pt idx="2420">
                  <c:v>65.100000000000009</c:v>
                </c:pt>
                <c:pt idx="2421">
                  <c:v>64.3</c:v>
                </c:pt>
                <c:pt idx="2422">
                  <c:v>59.099999999999994</c:v>
                </c:pt>
                <c:pt idx="2423">
                  <c:v>63.4</c:v>
                </c:pt>
                <c:pt idx="2424">
                  <c:v>67.5</c:v>
                </c:pt>
                <c:pt idx="2425">
                  <c:v>67.600000000000009</c:v>
                </c:pt>
                <c:pt idx="2426">
                  <c:v>67.300000000000011</c:v>
                </c:pt>
                <c:pt idx="2427">
                  <c:v>67</c:v>
                </c:pt>
                <c:pt idx="2428">
                  <c:v>67.300000000000011</c:v>
                </c:pt>
                <c:pt idx="2429">
                  <c:v>69.099999999999994</c:v>
                </c:pt>
                <c:pt idx="2430">
                  <c:v>71</c:v>
                </c:pt>
                <c:pt idx="2431">
                  <c:v>70.399999999999991</c:v>
                </c:pt>
                <c:pt idx="2432">
                  <c:v>70.399999999999991</c:v>
                </c:pt>
                <c:pt idx="2433">
                  <c:v>69.8</c:v>
                </c:pt>
                <c:pt idx="2434">
                  <c:v>69.5</c:v>
                </c:pt>
                <c:pt idx="2435">
                  <c:v>68.7</c:v>
                </c:pt>
                <c:pt idx="2436">
                  <c:v>68.8</c:v>
                </c:pt>
                <c:pt idx="2437">
                  <c:v>70.099999999999994</c:v>
                </c:pt>
                <c:pt idx="2438">
                  <c:v>71.8</c:v>
                </c:pt>
                <c:pt idx="2439">
                  <c:v>71.8</c:v>
                </c:pt>
                <c:pt idx="2440">
                  <c:v>70.8</c:v>
                </c:pt>
                <c:pt idx="2441">
                  <c:v>70.599999999999994</c:v>
                </c:pt>
                <c:pt idx="2442">
                  <c:v>69.699999999999989</c:v>
                </c:pt>
                <c:pt idx="2443">
                  <c:v>70.3</c:v>
                </c:pt>
                <c:pt idx="2444">
                  <c:v>73.400000000000006</c:v>
                </c:pt>
                <c:pt idx="2445">
                  <c:v>73</c:v>
                </c:pt>
                <c:pt idx="2446">
                  <c:v>70.899999999999991</c:v>
                </c:pt>
                <c:pt idx="2447">
                  <c:v>70.8</c:v>
                </c:pt>
                <c:pt idx="2448">
                  <c:v>69.899999999999991</c:v>
                </c:pt>
                <c:pt idx="2449">
                  <c:v>68.8</c:v>
                </c:pt>
                <c:pt idx="2450">
                  <c:v>67.100000000000009</c:v>
                </c:pt>
                <c:pt idx="2451">
                  <c:v>66.400000000000006</c:v>
                </c:pt>
                <c:pt idx="2452">
                  <c:v>65.3</c:v>
                </c:pt>
                <c:pt idx="2453">
                  <c:v>63.7</c:v>
                </c:pt>
                <c:pt idx="2454">
                  <c:v>63.4</c:v>
                </c:pt>
                <c:pt idx="2455">
                  <c:v>63.6</c:v>
                </c:pt>
                <c:pt idx="2456">
                  <c:v>63.3</c:v>
                </c:pt>
                <c:pt idx="2457">
                  <c:v>63</c:v>
                </c:pt>
                <c:pt idx="2458">
                  <c:v>62.8</c:v>
                </c:pt>
                <c:pt idx="2459">
                  <c:v>62.5</c:v>
                </c:pt>
                <c:pt idx="2460">
                  <c:v>63.3</c:v>
                </c:pt>
                <c:pt idx="2461">
                  <c:v>63.1</c:v>
                </c:pt>
                <c:pt idx="2462">
                  <c:v>63.3</c:v>
                </c:pt>
                <c:pt idx="2463">
                  <c:v>63.2</c:v>
                </c:pt>
                <c:pt idx="2464">
                  <c:v>63.3</c:v>
                </c:pt>
                <c:pt idx="2465">
                  <c:v>62.9</c:v>
                </c:pt>
                <c:pt idx="2466">
                  <c:v>62.1</c:v>
                </c:pt>
                <c:pt idx="2467">
                  <c:v>61</c:v>
                </c:pt>
                <c:pt idx="2468">
                  <c:v>61.9</c:v>
                </c:pt>
                <c:pt idx="2469">
                  <c:v>61.9</c:v>
                </c:pt>
                <c:pt idx="2470">
                  <c:v>64</c:v>
                </c:pt>
                <c:pt idx="2471">
                  <c:v>65.5</c:v>
                </c:pt>
                <c:pt idx="2472">
                  <c:v>65.8</c:v>
                </c:pt>
                <c:pt idx="2473">
                  <c:v>65.8</c:v>
                </c:pt>
                <c:pt idx="2474">
                  <c:v>66.5</c:v>
                </c:pt>
                <c:pt idx="2475">
                  <c:v>66.2</c:v>
                </c:pt>
                <c:pt idx="2476">
                  <c:v>65.7</c:v>
                </c:pt>
                <c:pt idx="2477">
                  <c:v>64.8</c:v>
                </c:pt>
                <c:pt idx="2478">
                  <c:v>64.3</c:v>
                </c:pt>
                <c:pt idx="2479">
                  <c:v>65.5</c:v>
                </c:pt>
                <c:pt idx="2480">
                  <c:v>65.5</c:v>
                </c:pt>
                <c:pt idx="2481">
                  <c:v>66.400000000000006</c:v>
                </c:pt>
                <c:pt idx="2482">
                  <c:v>67</c:v>
                </c:pt>
                <c:pt idx="2483">
                  <c:v>66.5</c:v>
                </c:pt>
                <c:pt idx="2484">
                  <c:v>64.8</c:v>
                </c:pt>
                <c:pt idx="2485">
                  <c:v>63.4</c:v>
                </c:pt>
                <c:pt idx="2486">
                  <c:v>70.099999999999994</c:v>
                </c:pt>
                <c:pt idx="2487">
                  <c:v>70.7</c:v>
                </c:pt>
                <c:pt idx="2488">
                  <c:v>71.3</c:v>
                </c:pt>
                <c:pt idx="2489">
                  <c:v>72.2</c:v>
                </c:pt>
                <c:pt idx="2490">
                  <c:v>72.2</c:v>
                </c:pt>
                <c:pt idx="2491">
                  <c:v>70.199999999999989</c:v>
                </c:pt>
                <c:pt idx="2492">
                  <c:v>69</c:v>
                </c:pt>
                <c:pt idx="2493">
                  <c:v>70</c:v>
                </c:pt>
                <c:pt idx="2494">
                  <c:v>68.400000000000006</c:v>
                </c:pt>
                <c:pt idx="2495">
                  <c:v>69.199999999999989</c:v>
                </c:pt>
                <c:pt idx="2496">
                  <c:v>68.7</c:v>
                </c:pt>
                <c:pt idx="2497">
                  <c:v>69.3</c:v>
                </c:pt>
                <c:pt idx="2498">
                  <c:v>70</c:v>
                </c:pt>
                <c:pt idx="2499">
                  <c:v>71.099999999999994</c:v>
                </c:pt>
                <c:pt idx="2500">
                  <c:v>69.8</c:v>
                </c:pt>
                <c:pt idx="2501">
                  <c:v>71.399999999999991</c:v>
                </c:pt>
                <c:pt idx="2502">
                  <c:v>71</c:v>
                </c:pt>
                <c:pt idx="2503">
                  <c:v>71.399999999999991</c:v>
                </c:pt>
                <c:pt idx="2504">
                  <c:v>71.8</c:v>
                </c:pt>
                <c:pt idx="2505">
                  <c:v>75.900000000000006</c:v>
                </c:pt>
                <c:pt idx="2506">
                  <c:v>74.5</c:v>
                </c:pt>
                <c:pt idx="2507">
                  <c:v>73.3</c:v>
                </c:pt>
                <c:pt idx="2508">
                  <c:v>70.099999999999994</c:v>
                </c:pt>
                <c:pt idx="2509">
                  <c:v>70.199999999999989</c:v>
                </c:pt>
                <c:pt idx="2510">
                  <c:v>69.3</c:v>
                </c:pt>
                <c:pt idx="2511">
                  <c:v>67.300000000000011</c:v>
                </c:pt>
                <c:pt idx="2512">
                  <c:v>63.5</c:v>
                </c:pt>
                <c:pt idx="2513">
                  <c:v>62.8</c:v>
                </c:pt>
                <c:pt idx="2514">
                  <c:v>62.4</c:v>
                </c:pt>
                <c:pt idx="2515">
                  <c:v>63.3</c:v>
                </c:pt>
                <c:pt idx="2516">
                  <c:v>64.8</c:v>
                </c:pt>
                <c:pt idx="2517">
                  <c:v>65</c:v>
                </c:pt>
                <c:pt idx="2518">
                  <c:v>64.5</c:v>
                </c:pt>
                <c:pt idx="2519">
                  <c:v>64.7</c:v>
                </c:pt>
                <c:pt idx="2520">
                  <c:v>66.400000000000006</c:v>
                </c:pt>
                <c:pt idx="2521">
                  <c:v>67.7</c:v>
                </c:pt>
                <c:pt idx="2522">
                  <c:v>67.900000000000006</c:v>
                </c:pt>
                <c:pt idx="2523">
                  <c:v>67.900000000000006</c:v>
                </c:pt>
                <c:pt idx="2524">
                  <c:v>65.5</c:v>
                </c:pt>
                <c:pt idx="2525">
                  <c:v>63.7</c:v>
                </c:pt>
                <c:pt idx="2526">
                  <c:v>65</c:v>
                </c:pt>
                <c:pt idx="2527">
                  <c:v>67.7</c:v>
                </c:pt>
                <c:pt idx="2528">
                  <c:v>67.7</c:v>
                </c:pt>
                <c:pt idx="2529">
                  <c:v>67.600000000000009</c:v>
                </c:pt>
                <c:pt idx="2530">
                  <c:v>67.5</c:v>
                </c:pt>
                <c:pt idx="2531">
                  <c:v>68</c:v>
                </c:pt>
                <c:pt idx="2532">
                  <c:v>67.300000000000011</c:v>
                </c:pt>
                <c:pt idx="2533">
                  <c:v>63.5</c:v>
                </c:pt>
                <c:pt idx="2534">
                  <c:v>61.5</c:v>
                </c:pt>
                <c:pt idx="2535">
                  <c:v>61.1</c:v>
                </c:pt>
                <c:pt idx="2536">
                  <c:v>61.1</c:v>
                </c:pt>
                <c:pt idx="2537">
                  <c:v>60.9</c:v>
                </c:pt>
                <c:pt idx="2538">
                  <c:v>60.699999999999996</c:v>
                </c:pt>
                <c:pt idx="2539">
                  <c:v>59.8</c:v>
                </c:pt>
                <c:pt idx="2540">
                  <c:v>60.099999999999994</c:v>
                </c:pt>
                <c:pt idx="2541">
                  <c:v>60.099999999999994</c:v>
                </c:pt>
                <c:pt idx="2542">
                  <c:v>59.5</c:v>
                </c:pt>
                <c:pt idx="2543">
                  <c:v>57.599999999999994</c:v>
                </c:pt>
                <c:pt idx="2544">
                  <c:v>56.999999999999993</c:v>
                </c:pt>
                <c:pt idx="2545">
                  <c:v>57.4</c:v>
                </c:pt>
                <c:pt idx="2546">
                  <c:v>57.499999999999993</c:v>
                </c:pt>
                <c:pt idx="2547">
                  <c:v>57.8</c:v>
                </c:pt>
                <c:pt idx="2548">
                  <c:v>57.499999999999993</c:v>
                </c:pt>
                <c:pt idx="2549">
                  <c:v>57.999999999999993</c:v>
                </c:pt>
                <c:pt idx="2550">
                  <c:v>58.699999999999996</c:v>
                </c:pt>
                <c:pt idx="2551">
                  <c:v>59.3</c:v>
                </c:pt>
                <c:pt idx="2552">
                  <c:v>59</c:v>
                </c:pt>
                <c:pt idx="2553">
                  <c:v>59.199999999999996</c:v>
                </c:pt>
                <c:pt idx="2554">
                  <c:v>59.3</c:v>
                </c:pt>
                <c:pt idx="2555">
                  <c:v>59.9</c:v>
                </c:pt>
                <c:pt idx="2556">
                  <c:v>59.5</c:v>
                </c:pt>
                <c:pt idx="2557">
                  <c:v>58.9</c:v>
                </c:pt>
                <c:pt idx="2558">
                  <c:v>58.599999999999994</c:v>
                </c:pt>
                <c:pt idx="2559">
                  <c:v>58.099999999999994</c:v>
                </c:pt>
                <c:pt idx="2560">
                  <c:v>58.699999999999996</c:v>
                </c:pt>
                <c:pt idx="2561">
                  <c:v>58.8</c:v>
                </c:pt>
                <c:pt idx="2562">
                  <c:v>58.4</c:v>
                </c:pt>
                <c:pt idx="2563">
                  <c:v>58.4</c:v>
                </c:pt>
                <c:pt idx="2564">
                  <c:v>59.199999999999996</c:v>
                </c:pt>
                <c:pt idx="2565">
                  <c:v>59.5</c:v>
                </c:pt>
                <c:pt idx="2566">
                  <c:v>56.699999999999996</c:v>
                </c:pt>
                <c:pt idx="2567">
                  <c:v>55.300000000000004</c:v>
                </c:pt>
                <c:pt idx="2568">
                  <c:v>55.400000000000006</c:v>
                </c:pt>
                <c:pt idx="2569">
                  <c:v>54.1</c:v>
                </c:pt>
                <c:pt idx="2570">
                  <c:v>51.800000000000004</c:v>
                </c:pt>
                <c:pt idx="2571">
                  <c:v>52.300000000000004</c:v>
                </c:pt>
                <c:pt idx="2572">
                  <c:v>51.300000000000004</c:v>
                </c:pt>
                <c:pt idx="2573">
                  <c:v>50.3</c:v>
                </c:pt>
                <c:pt idx="2574">
                  <c:v>49.6</c:v>
                </c:pt>
                <c:pt idx="2575">
                  <c:v>49.9</c:v>
                </c:pt>
                <c:pt idx="2576">
                  <c:v>48.9</c:v>
                </c:pt>
                <c:pt idx="2577">
                  <c:v>48.5</c:v>
                </c:pt>
                <c:pt idx="2578">
                  <c:v>49</c:v>
                </c:pt>
                <c:pt idx="2579">
                  <c:v>48.5</c:v>
                </c:pt>
                <c:pt idx="2580">
                  <c:v>48</c:v>
                </c:pt>
                <c:pt idx="2581">
                  <c:v>47.599999999999994</c:v>
                </c:pt>
                <c:pt idx="2582">
                  <c:v>48.1</c:v>
                </c:pt>
                <c:pt idx="2583">
                  <c:v>48</c:v>
                </c:pt>
                <c:pt idx="2584">
                  <c:v>47.4</c:v>
                </c:pt>
                <c:pt idx="2585">
                  <c:v>46.400000000000006</c:v>
                </c:pt>
                <c:pt idx="2586">
                  <c:v>44.9</c:v>
                </c:pt>
                <c:pt idx="2587">
                  <c:v>45.2</c:v>
                </c:pt>
                <c:pt idx="2588">
                  <c:v>48.6</c:v>
                </c:pt>
                <c:pt idx="2589">
                  <c:v>49.8</c:v>
                </c:pt>
                <c:pt idx="2590">
                  <c:v>49.7</c:v>
                </c:pt>
                <c:pt idx="2591">
                  <c:v>47.9</c:v>
                </c:pt>
                <c:pt idx="2592">
                  <c:v>47.4</c:v>
                </c:pt>
                <c:pt idx="2593">
                  <c:v>47.3</c:v>
                </c:pt>
                <c:pt idx="2594">
                  <c:v>47.3</c:v>
                </c:pt>
                <c:pt idx="2595">
                  <c:v>47.599999999999994</c:v>
                </c:pt>
                <c:pt idx="2596">
                  <c:v>47.699999999999996</c:v>
                </c:pt>
                <c:pt idx="2597">
                  <c:v>47.699999999999996</c:v>
                </c:pt>
                <c:pt idx="2598">
                  <c:v>47.699999999999996</c:v>
                </c:pt>
                <c:pt idx="2599">
                  <c:v>48.199999999999996</c:v>
                </c:pt>
                <c:pt idx="2600">
                  <c:v>49.6</c:v>
                </c:pt>
                <c:pt idx="2601">
                  <c:v>50.6</c:v>
                </c:pt>
                <c:pt idx="2602">
                  <c:v>51.1</c:v>
                </c:pt>
                <c:pt idx="2603">
                  <c:v>50.2</c:v>
                </c:pt>
                <c:pt idx="2604">
                  <c:v>50.2</c:v>
                </c:pt>
                <c:pt idx="2605">
                  <c:v>51.4</c:v>
                </c:pt>
                <c:pt idx="2606">
                  <c:v>51.1</c:v>
                </c:pt>
                <c:pt idx="2607">
                  <c:v>50.9</c:v>
                </c:pt>
                <c:pt idx="2608">
                  <c:v>51.2</c:v>
                </c:pt>
                <c:pt idx="2609">
                  <c:v>50.9</c:v>
                </c:pt>
                <c:pt idx="2610">
                  <c:v>50.2</c:v>
                </c:pt>
                <c:pt idx="2611">
                  <c:v>49.9</c:v>
                </c:pt>
                <c:pt idx="2612">
                  <c:v>50</c:v>
                </c:pt>
                <c:pt idx="2613">
                  <c:v>49.6</c:v>
                </c:pt>
                <c:pt idx="2614">
                  <c:v>49.5</c:v>
                </c:pt>
                <c:pt idx="2615">
                  <c:v>50</c:v>
                </c:pt>
                <c:pt idx="2616">
                  <c:v>50.9</c:v>
                </c:pt>
                <c:pt idx="2617">
                  <c:v>51.2</c:v>
                </c:pt>
                <c:pt idx="2618">
                  <c:v>52.2</c:v>
                </c:pt>
                <c:pt idx="2619">
                  <c:v>52.5</c:v>
                </c:pt>
                <c:pt idx="2620">
                  <c:v>52.300000000000004</c:v>
                </c:pt>
                <c:pt idx="2621">
                  <c:v>52.6</c:v>
                </c:pt>
                <c:pt idx="2622">
                  <c:v>53.6</c:v>
                </c:pt>
                <c:pt idx="2623">
                  <c:v>53.900000000000006</c:v>
                </c:pt>
                <c:pt idx="2624">
                  <c:v>54.500000000000007</c:v>
                </c:pt>
                <c:pt idx="2625">
                  <c:v>55.1</c:v>
                </c:pt>
                <c:pt idx="2626">
                  <c:v>56.8</c:v>
                </c:pt>
                <c:pt idx="2627">
                  <c:v>56.499999999999993</c:v>
                </c:pt>
                <c:pt idx="2628">
                  <c:v>56.899999999999991</c:v>
                </c:pt>
                <c:pt idx="2629">
                  <c:v>56.100000000000009</c:v>
                </c:pt>
                <c:pt idx="2630">
                  <c:v>57.099999999999994</c:v>
                </c:pt>
                <c:pt idx="2631">
                  <c:v>57.099999999999994</c:v>
                </c:pt>
                <c:pt idx="2632">
                  <c:v>55.600000000000009</c:v>
                </c:pt>
                <c:pt idx="2633">
                  <c:v>54</c:v>
                </c:pt>
                <c:pt idx="2634">
                  <c:v>53.2</c:v>
                </c:pt>
                <c:pt idx="2635">
                  <c:v>53.400000000000006</c:v>
                </c:pt>
                <c:pt idx="2636">
                  <c:v>53.400000000000006</c:v>
                </c:pt>
                <c:pt idx="2637">
                  <c:v>52.400000000000006</c:v>
                </c:pt>
                <c:pt idx="2638">
                  <c:v>52.1</c:v>
                </c:pt>
                <c:pt idx="2639">
                  <c:v>49.8</c:v>
                </c:pt>
                <c:pt idx="2640">
                  <c:v>51</c:v>
                </c:pt>
                <c:pt idx="2641">
                  <c:v>51.7</c:v>
                </c:pt>
                <c:pt idx="2642">
                  <c:v>52.5</c:v>
                </c:pt>
                <c:pt idx="2643">
                  <c:v>52.300000000000004</c:v>
                </c:pt>
                <c:pt idx="2644">
                  <c:v>51.800000000000004</c:v>
                </c:pt>
                <c:pt idx="2645">
                  <c:v>52.6</c:v>
                </c:pt>
                <c:pt idx="2646">
                  <c:v>52.900000000000006</c:v>
                </c:pt>
                <c:pt idx="2647">
                  <c:v>52.2</c:v>
                </c:pt>
                <c:pt idx="2648">
                  <c:v>51.4</c:v>
                </c:pt>
                <c:pt idx="2649">
                  <c:v>50.7</c:v>
                </c:pt>
                <c:pt idx="2650">
                  <c:v>50.1</c:v>
                </c:pt>
                <c:pt idx="2651">
                  <c:v>49.9</c:v>
                </c:pt>
                <c:pt idx="2652">
                  <c:v>50.3</c:v>
                </c:pt>
                <c:pt idx="2653">
                  <c:v>49.5</c:v>
                </c:pt>
                <c:pt idx="2654">
                  <c:v>49.3</c:v>
                </c:pt>
                <c:pt idx="2655">
                  <c:v>48.8</c:v>
                </c:pt>
                <c:pt idx="2656">
                  <c:v>48.5</c:v>
                </c:pt>
                <c:pt idx="2657">
                  <c:v>48.8</c:v>
                </c:pt>
                <c:pt idx="2658">
                  <c:v>48.6</c:v>
                </c:pt>
                <c:pt idx="2659">
                  <c:v>48.8</c:v>
                </c:pt>
                <c:pt idx="2660">
                  <c:v>48.6</c:v>
                </c:pt>
                <c:pt idx="2661">
                  <c:v>48.9</c:v>
                </c:pt>
                <c:pt idx="2662">
                  <c:v>49.2</c:v>
                </c:pt>
                <c:pt idx="2663">
                  <c:v>49.2</c:v>
                </c:pt>
                <c:pt idx="2664">
                  <c:v>49.5</c:v>
                </c:pt>
                <c:pt idx="2665">
                  <c:v>50</c:v>
                </c:pt>
                <c:pt idx="2666">
                  <c:v>50.3</c:v>
                </c:pt>
                <c:pt idx="2667">
                  <c:v>50.6</c:v>
                </c:pt>
                <c:pt idx="2668">
                  <c:v>50.6</c:v>
                </c:pt>
                <c:pt idx="2669">
                  <c:v>49.4</c:v>
                </c:pt>
                <c:pt idx="2670">
                  <c:v>49.2</c:v>
                </c:pt>
                <c:pt idx="2671">
                  <c:v>49.5</c:v>
                </c:pt>
                <c:pt idx="2672">
                  <c:v>49.3</c:v>
                </c:pt>
                <c:pt idx="2673">
                  <c:v>49.2</c:v>
                </c:pt>
                <c:pt idx="2674">
                  <c:v>49.5</c:v>
                </c:pt>
                <c:pt idx="2675">
                  <c:v>49.6</c:v>
                </c:pt>
                <c:pt idx="2676">
                  <c:v>49.7</c:v>
                </c:pt>
                <c:pt idx="2677">
                  <c:v>50.2</c:v>
                </c:pt>
                <c:pt idx="2678">
                  <c:v>50.6</c:v>
                </c:pt>
                <c:pt idx="2679">
                  <c:v>50.9</c:v>
                </c:pt>
                <c:pt idx="2680">
                  <c:v>51.7</c:v>
                </c:pt>
                <c:pt idx="2681">
                  <c:v>52.2</c:v>
                </c:pt>
                <c:pt idx="2682">
                  <c:v>52.800000000000004</c:v>
                </c:pt>
                <c:pt idx="2683">
                  <c:v>52.6</c:v>
                </c:pt>
                <c:pt idx="2684">
                  <c:v>52.2</c:v>
                </c:pt>
                <c:pt idx="2685">
                  <c:v>52.400000000000006</c:v>
                </c:pt>
                <c:pt idx="2686">
                  <c:v>53.400000000000006</c:v>
                </c:pt>
                <c:pt idx="2687">
                  <c:v>53.5</c:v>
                </c:pt>
                <c:pt idx="2688">
                  <c:v>53.5</c:v>
                </c:pt>
                <c:pt idx="2689">
                  <c:v>53.900000000000006</c:v>
                </c:pt>
                <c:pt idx="2690">
                  <c:v>53.1</c:v>
                </c:pt>
                <c:pt idx="2691">
                  <c:v>52.7</c:v>
                </c:pt>
                <c:pt idx="2692">
                  <c:v>52.7</c:v>
                </c:pt>
                <c:pt idx="2693">
                  <c:v>52.7</c:v>
                </c:pt>
                <c:pt idx="2694">
                  <c:v>51.9</c:v>
                </c:pt>
                <c:pt idx="2695">
                  <c:v>51.800000000000004</c:v>
                </c:pt>
                <c:pt idx="2696">
                  <c:v>51.9</c:v>
                </c:pt>
                <c:pt idx="2697">
                  <c:v>51.4</c:v>
                </c:pt>
                <c:pt idx="2698">
                  <c:v>51.1</c:v>
                </c:pt>
                <c:pt idx="2699">
                  <c:v>49.9</c:v>
                </c:pt>
                <c:pt idx="2700">
                  <c:v>49.8</c:v>
                </c:pt>
                <c:pt idx="2701">
                  <c:v>49.3</c:v>
                </c:pt>
                <c:pt idx="2702">
                  <c:v>48.9</c:v>
                </c:pt>
                <c:pt idx="2703">
                  <c:v>48.8</c:v>
                </c:pt>
                <c:pt idx="2704">
                  <c:v>49.5</c:v>
                </c:pt>
                <c:pt idx="2705">
                  <c:v>49.9</c:v>
                </c:pt>
                <c:pt idx="2706">
                  <c:v>50.5</c:v>
                </c:pt>
                <c:pt idx="2707">
                  <c:v>51.800000000000004</c:v>
                </c:pt>
                <c:pt idx="2708">
                  <c:v>53.300000000000004</c:v>
                </c:pt>
                <c:pt idx="2709">
                  <c:v>54.900000000000006</c:v>
                </c:pt>
                <c:pt idx="2710">
                  <c:v>55.2</c:v>
                </c:pt>
                <c:pt idx="2711">
                  <c:v>54.900000000000006</c:v>
                </c:pt>
                <c:pt idx="2712">
                  <c:v>55.1</c:v>
                </c:pt>
                <c:pt idx="2713">
                  <c:v>54.800000000000004</c:v>
                </c:pt>
                <c:pt idx="2714">
                  <c:v>54.500000000000007</c:v>
                </c:pt>
                <c:pt idx="2715">
                  <c:v>54.7</c:v>
                </c:pt>
                <c:pt idx="2716">
                  <c:v>53.800000000000004</c:v>
                </c:pt>
                <c:pt idx="2717">
                  <c:v>54.7</c:v>
                </c:pt>
                <c:pt idx="2718">
                  <c:v>53.800000000000004</c:v>
                </c:pt>
                <c:pt idx="2719">
                  <c:v>53.800000000000004</c:v>
                </c:pt>
                <c:pt idx="2720">
                  <c:v>53.6</c:v>
                </c:pt>
                <c:pt idx="2721">
                  <c:v>53.300000000000004</c:v>
                </c:pt>
                <c:pt idx="2722">
                  <c:v>53.900000000000006</c:v>
                </c:pt>
                <c:pt idx="2723">
                  <c:v>53.400000000000006</c:v>
                </c:pt>
                <c:pt idx="2724">
                  <c:v>54.900000000000006</c:v>
                </c:pt>
                <c:pt idx="2725">
                  <c:v>55.2</c:v>
                </c:pt>
                <c:pt idx="2726">
                  <c:v>57.3</c:v>
                </c:pt>
                <c:pt idx="2727">
                  <c:v>57.599999999999994</c:v>
                </c:pt>
                <c:pt idx="2728">
                  <c:v>57.599999999999994</c:v>
                </c:pt>
                <c:pt idx="2729">
                  <c:v>56.899999999999991</c:v>
                </c:pt>
                <c:pt idx="2730">
                  <c:v>55.800000000000004</c:v>
                </c:pt>
                <c:pt idx="2731">
                  <c:v>54.1</c:v>
                </c:pt>
                <c:pt idx="2732">
                  <c:v>54.6</c:v>
                </c:pt>
                <c:pt idx="2733">
                  <c:v>54.6</c:v>
                </c:pt>
                <c:pt idx="2734">
                  <c:v>54.400000000000006</c:v>
                </c:pt>
                <c:pt idx="2735">
                  <c:v>54.6</c:v>
                </c:pt>
                <c:pt idx="2736">
                  <c:v>55.1</c:v>
                </c:pt>
                <c:pt idx="2737">
                  <c:v>56.000000000000007</c:v>
                </c:pt>
                <c:pt idx="2738">
                  <c:v>56.399999999999991</c:v>
                </c:pt>
                <c:pt idx="2739">
                  <c:v>56.100000000000009</c:v>
                </c:pt>
                <c:pt idx="2740">
                  <c:v>56.8</c:v>
                </c:pt>
                <c:pt idx="2741">
                  <c:v>56.899999999999991</c:v>
                </c:pt>
                <c:pt idx="2742">
                  <c:v>57.199999999999996</c:v>
                </c:pt>
                <c:pt idx="2743">
                  <c:v>56.499999999999993</c:v>
                </c:pt>
                <c:pt idx="2744">
                  <c:v>56.100000000000009</c:v>
                </c:pt>
                <c:pt idx="2745">
                  <c:v>55.1</c:v>
                </c:pt>
                <c:pt idx="2746">
                  <c:v>55.2</c:v>
                </c:pt>
                <c:pt idx="2747">
                  <c:v>55.600000000000009</c:v>
                </c:pt>
                <c:pt idx="2748">
                  <c:v>56.599999999999994</c:v>
                </c:pt>
                <c:pt idx="2749">
                  <c:v>58.199999999999996</c:v>
                </c:pt>
                <c:pt idx="2750">
                  <c:v>58.9</c:v>
                </c:pt>
                <c:pt idx="2751">
                  <c:v>58.599999999999994</c:v>
                </c:pt>
                <c:pt idx="2752">
                  <c:v>58.9</c:v>
                </c:pt>
                <c:pt idx="2753">
                  <c:v>58.5</c:v>
                </c:pt>
                <c:pt idx="2754">
                  <c:v>58.099999999999994</c:v>
                </c:pt>
                <c:pt idx="2755">
                  <c:v>57.8</c:v>
                </c:pt>
                <c:pt idx="2756">
                  <c:v>57.699999999999996</c:v>
                </c:pt>
                <c:pt idx="2757">
                  <c:v>57.599999999999994</c:v>
                </c:pt>
                <c:pt idx="2758">
                  <c:v>57.199999999999996</c:v>
                </c:pt>
                <c:pt idx="2759">
                  <c:v>56.8</c:v>
                </c:pt>
                <c:pt idx="2760">
                  <c:v>56.899999999999991</c:v>
                </c:pt>
                <c:pt idx="2761">
                  <c:v>56.999999999999993</c:v>
                </c:pt>
                <c:pt idx="2762">
                  <c:v>56.999999999999993</c:v>
                </c:pt>
                <c:pt idx="2763">
                  <c:v>57.699999999999996</c:v>
                </c:pt>
                <c:pt idx="2764">
                  <c:v>57.199999999999996</c:v>
                </c:pt>
                <c:pt idx="2765">
                  <c:v>57.599999999999994</c:v>
                </c:pt>
                <c:pt idx="2766">
                  <c:v>58.099999999999994</c:v>
                </c:pt>
                <c:pt idx="2767">
                  <c:v>58.099999999999994</c:v>
                </c:pt>
                <c:pt idx="2768">
                  <c:v>57.8</c:v>
                </c:pt>
                <c:pt idx="2769">
                  <c:v>58.199999999999996</c:v>
                </c:pt>
                <c:pt idx="2770">
                  <c:v>57.9</c:v>
                </c:pt>
                <c:pt idx="2771">
                  <c:v>57.099999999999994</c:v>
                </c:pt>
                <c:pt idx="2772">
                  <c:v>57.099999999999994</c:v>
                </c:pt>
                <c:pt idx="2773">
                  <c:v>57.999999999999993</c:v>
                </c:pt>
                <c:pt idx="2774">
                  <c:v>58.4</c:v>
                </c:pt>
                <c:pt idx="2775">
                  <c:v>58.5</c:v>
                </c:pt>
                <c:pt idx="2776">
                  <c:v>58.699999999999996</c:v>
                </c:pt>
                <c:pt idx="2777">
                  <c:v>57.999999999999993</c:v>
                </c:pt>
                <c:pt idx="2778">
                  <c:v>56.699999999999996</c:v>
                </c:pt>
                <c:pt idx="2779">
                  <c:v>55.7</c:v>
                </c:pt>
                <c:pt idx="2780">
                  <c:v>54.7</c:v>
                </c:pt>
                <c:pt idx="2781">
                  <c:v>54.400000000000006</c:v>
                </c:pt>
                <c:pt idx="2782">
                  <c:v>54.300000000000004</c:v>
                </c:pt>
                <c:pt idx="2783">
                  <c:v>53.5</c:v>
                </c:pt>
                <c:pt idx="2784">
                  <c:v>53.800000000000004</c:v>
                </c:pt>
                <c:pt idx="2785">
                  <c:v>54.7</c:v>
                </c:pt>
                <c:pt idx="2786">
                  <c:v>55.2</c:v>
                </c:pt>
                <c:pt idx="2787">
                  <c:v>55.1</c:v>
                </c:pt>
                <c:pt idx="2788">
                  <c:v>56.999999999999993</c:v>
                </c:pt>
                <c:pt idx="2789">
                  <c:v>56.699999999999996</c:v>
                </c:pt>
                <c:pt idx="2790">
                  <c:v>56.699999999999996</c:v>
                </c:pt>
                <c:pt idx="2791">
                  <c:v>57.099999999999994</c:v>
                </c:pt>
                <c:pt idx="2792">
                  <c:v>57.099999999999994</c:v>
                </c:pt>
                <c:pt idx="2793">
                  <c:v>57.3</c:v>
                </c:pt>
                <c:pt idx="2794">
                  <c:v>57.199999999999996</c:v>
                </c:pt>
                <c:pt idx="2795">
                  <c:v>56.599999999999994</c:v>
                </c:pt>
                <c:pt idx="2796">
                  <c:v>55.800000000000004</c:v>
                </c:pt>
                <c:pt idx="2797">
                  <c:v>54.7</c:v>
                </c:pt>
                <c:pt idx="2798">
                  <c:v>54.400000000000006</c:v>
                </c:pt>
                <c:pt idx="2799">
                  <c:v>54.7</c:v>
                </c:pt>
                <c:pt idx="2800">
                  <c:v>54.500000000000007</c:v>
                </c:pt>
                <c:pt idx="2801">
                  <c:v>53.800000000000004</c:v>
                </c:pt>
                <c:pt idx="2802">
                  <c:v>52.900000000000006</c:v>
                </c:pt>
                <c:pt idx="2803">
                  <c:v>52.1</c:v>
                </c:pt>
                <c:pt idx="2804">
                  <c:v>51.2</c:v>
                </c:pt>
                <c:pt idx="2805">
                  <c:v>51.6</c:v>
                </c:pt>
                <c:pt idx="2806">
                  <c:v>51.5</c:v>
                </c:pt>
                <c:pt idx="2807">
                  <c:v>51.4</c:v>
                </c:pt>
                <c:pt idx="2808">
                  <c:v>51.800000000000004</c:v>
                </c:pt>
                <c:pt idx="2809">
                  <c:v>51.9</c:v>
                </c:pt>
                <c:pt idx="2810">
                  <c:v>52</c:v>
                </c:pt>
                <c:pt idx="2811">
                  <c:v>51.300000000000004</c:v>
                </c:pt>
                <c:pt idx="2812">
                  <c:v>51</c:v>
                </c:pt>
                <c:pt idx="2813">
                  <c:v>49.7</c:v>
                </c:pt>
                <c:pt idx="2814">
                  <c:v>49.5</c:v>
                </c:pt>
                <c:pt idx="2815">
                  <c:v>48.699999999999996</c:v>
                </c:pt>
                <c:pt idx="2816">
                  <c:v>48.6</c:v>
                </c:pt>
                <c:pt idx="2817">
                  <c:v>48.5</c:v>
                </c:pt>
                <c:pt idx="2818">
                  <c:v>48.1</c:v>
                </c:pt>
                <c:pt idx="2819">
                  <c:v>47.699999999999996</c:v>
                </c:pt>
                <c:pt idx="2820">
                  <c:v>47.099999999999994</c:v>
                </c:pt>
                <c:pt idx="2821">
                  <c:v>46.300000000000004</c:v>
                </c:pt>
                <c:pt idx="2822">
                  <c:v>46.9</c:v>
                </c:pt>
                <c:pt idx="2823">
                  <c:v>46.1</c:v>
                </c:pt>
                <c:pt idx="2824">
                  <c:v>46.300000000000004</c:v>
                </c:pt>
                <c:pt idx="2825">
                  <c:v>46.6</c:v>
                </c:pt>
                <c:pt idx="2826">
                  <c:v>46.6</c:v>
                </c:pt>
                <c:pt idx="2827">
                  <c:v>46.5</c:v>
                </c:pt>
                <c:pt idx="2828">
                  <c:v>46.9</c:v>
                </c:pt>
                <c:pt idx="2829">
                  <c:v>47.199999999999996</c:v>
                </c:pt>
                <c:pt idx="2830">
                  <c:v>47.4</c:v>
                </c:pt>
                <c:pt idx="2831">
                  <c:v>46.9</c:v>
                </c:pt>
                <c:pt idx="2832">
                  <c:v>46.800000000000004</c:v>
                </c:pt>
                <c:pt idx="2833">
                  <c:v>46.6</c:v>
                </c:pt>
                <c:pt idx="2834">
                  <c:v>46.6</c:v>
                </c:pt>
                <c:pt idx="2835">
                  <c:v>47.4</c:v>
                </c:pt>
                <c:pt idx="2836">
                  <c:v>47.599999999999994</c:v>
                </c:pt>
                <c:pt idx="2837">
                  <c:v>48.3</c:v>
                </c:pt>
                <c:pt idx="2838">
                  <c:v>47.699999999999996</c:v>
                </c:pt>
                <c:pt idx="2839">
                  <c:v>48</c:v>
                </c:pt>
                <c:pt idx="2840">
                  <c:v>47.4</c:v>
                </c:pt>
                <c:pt idx="2841">
                  <c:v>47.099999999999994</c:v>
                </c:pt>
                <c:pt idx="2842">
                  <c:v>47</c:v>
                </c:pt>
                <c:pt idx="2843">
                  <c:v>46.5</c:v>
                </c:pt>
                <c:pt idx="2844">
                  <c:v>46.400000000000006</c:v>
                </c:pt>
                <c:pt idx="2845">
                  <c:v>45.800000000000004</c:v>
                </c:pt>
                <c:pt idx="2846">
                  <c:v>45.4</c:v>
                </c:pt>
                <c:pt idx="2847">
                  <c:v>45.9</c:v>
                </c:pt>
                <c:pt idx="2848">
                  <c:v>46.400000000000006</c:v>
                </c:pt>
                <c:pt idx="2849">
                  <c:v>46.1</c:v>
                </c:pt>
                <c:pt idx="2850">
                  <c:v>45.7</c:v>
                </c:pt>
                <c:pt idx="2851">
                  <c:v>46.2</c:v>
                </c:pt>
                <c:pt idx="2852">
                  <c:v>46.1</c:v>
                </c:pt>
                <c:pt idx="2853">
                  <c:v>46.1</c:v>
                </c:pt>
                <c:pt idx="2854">
                  <c:v>46.1</c:v>
                </c:pt>
                <c:pt idx="2855">
                  <c:v>45.5</c:v>
                </c:pt>
                <c:pt idx="2856">
                  <c:v>45</c:v>
                </c:pt>
                <c:pt idx="2857">
                  <c:v>44.7</c:v>
                </c:pt>
                <c:pt idx="2858">
                  <c:v>44.6</c:v>
                </c:pt>
                <c:pt idx="2859">
                  <c:v>44.5</c:v>
                </c:pt>
                <c:pt idx="2860">
                  <c:v>45.800000000000004</c:v>
                </c:pt>
                <c:pt idx="2861">
                  <c:v>45.4</c:v>
                </c:pt>
                <c:pt idx="2862">
                  <c:v>44.9</c:v>
                </c:pt>
                <c:pt idx="2863">
                  <c:v>44.3</c:v>
                </c:pt>
                <c:pt idx="2864">
                  <c:v>44.3</c:v>
                </c:pt>
                <c:pt idx="2865">
                  <c:v>43</c:v>
                </c:pt>
                <c:pt idx="2866">
                  <c:v>42.699999999999996</c:v>
                </c:pt>
                <c:pt idx="2867">
                  <c:v>42.8</c:v>
                </c:pt>
                <c:pt idx="2868">
                  <c:v>44</c:v>
                </c:pt>
                <c:pt idx="2869">
                  <c:v>42.4</c:v>
                </c:pt>
                <c:pt idx="2870">
                  <c:v>41.9</c:v>
                </c:pt>
                <c:pt idx="2871">
                  <c:v>42.6</c:v>
                </c:pt>
                <c:pt idx="2872">
                  <c:v>41.9</c:v>
                </c:pt>
                <c:pt idx="2873">
                  <c:v>43.2</c:v>
                </c:pt>
                <c:pt idx="2874">
                  <c:v>42.199999999999996</c:v>
                </c:pt>
                <c:pt idx="2875">
                  <c:v>45.1</c:v>
                </c:pt>
                <c:pt idx="2876">
                  <c:v>44.2</c:v>
                </c:pt>
                <c:pt idx="2877">
                  <c:v>43.6</c:v>
                </c:pt>
                <c:pt idx="2878">
                  <c:v>42.9</c:v>
                </c:pt>
                <c:pt idx="2879">
                  <c:v>42.699999999999996</c:v>
                </c:pt>
                <c:pt idx="2880">
                  <c:v>42.9</c:v>
                </c:pt>
                <c:pt idx="2881">
                  <c:v>42.5</c:v>
                </c:pt>
                <c:pt idx="2882">
                  <c:v>42.5</c:v>
                </c:pt>
                <c:pt idx="2883">
                  <c:v>42.8</c:v>
                </c:pt>
                <c:pt idx="2884">
                  <c:v>43.2</c:v>
                </c:pt>
                <c:pt idx="2885">
                  <c:v>42.6</c:v>
                </c:pt>
                <c:pt idx="2886">
                  <c:v>42.3</c:v>
                </c:pt>
                <c:pt idx="2887">
                  <c:v>42.4</c:v>
                </c:pt>
                <c:pt idx="2888">
                  <c:v>42.699999999999996</c:v>
                </c:pt>
                <c:pt idx="2889">
                  <c:v>42.8</c:v>
                </c:pt>
                <c:pt idx="2890">
                  <c:v>44.5</c:v>
                </c:pt>
                <c:pt idx="2891">
                  <c:v>44.7</c:v>
                </c:pt>
                <c:pt idx="2892">
                  <c:v>45.1</c:v>
                </c:pt>
                <c:pt idx="2893">
                  <c:v>45.2</c:v>
                </c:pt>
                <c:pt idx="2894">
                  <c:v>46.2</c:v>
                </c:pt>
                <c:pt idx="2895">
                  <c:v>45.7</c:v>
                </c:pt>
                <c:pt idx="2896">
                  <c:v>45.9</c:v>
                </c:pt>
                <c:pt idx="2897">
                  <c:v>45.2</c:v>
                </c:pt>
                <c:pt idx="2898">
                  <c:v>45</c:v>
                </c:pt>
                <c:pt idx="2899">
                  <c:v>44.6</c:v>
                </c:pt>
                <c:pt idx="2900">
                  <c:v>43.7</c:v>
                </c:pt>
                <c:pt idx="2901">
                  <c:v>44.2</c:v>
                </c:pt>
                <c:pt idx="2902">
                  <c:v>41.9</c:v>
                </c:pt>
                <c:pt idx="2903">
                  <c:v>42.199999999999996</c:v>
                </c:pt>
                <c:pt idx="2904">
                  <c:v>42.699999999999996</c:v>
                </c:pt>
                <c:pt idx="2905">
                  <c:v>42.9</c:v>
                </c:pt>
                <c:pt idx="2906">
                  <c:v>43.6</c:v>
                </c:pt>
                <c:pt idx="2907">
                  <c:v>43.9</c:v>
                </c:pt>
                <c:pt idx="2908">
                  <c:v>43.4</c:v>
                </c:pt>
                <c:pt idx="2909">
                  <c:v>43.1</c:v>
                </c:pt>
                <c:pt idx="2910">
                  <c:v>43.7</c:v>
                </c:pt>
                <c:pt idx="2911">
                  <c:v>44.3</c:v>
                </c:pt>
                <c:pt idx="2912">
                  <c:v>44.5</c:v>
                </c:pt>
                <c:pt idx="2913">
                  <c:v>45.1</c:v>
                </c:pt>
                <c:pt idx="2914">
                  <c:v>46.300000000000004</c:v>
                </c:pt>
                <c:pt idx="2915">
                  <c:v>47.8</c:v>
                </c:pt>
                <c:pt idx="2916">
                  <c:v>48.6</c:v>
                </c:pt>
                <c:pt idx="2917">
                  <c:v>48.6</c:v>
                </c:pt>
                <c:pt idx="2918">
                  <c:v>47.3</c:v>
                </c:pt>
                <c:pt idx="2919">
                  <c:v>49.1</c:v>
                </c:pt>
                <c:pt idx="2920">
                  <c:v>50.2</c:v>
                </c:pt>
                <c:pt idx="2921">
                  <c:v>50.2</c:v>
                </c:pt>
                <c:pt idx="2922">
                  <c:v>49.8</c:v>
                </c:pt>
                <c:pt idx="2923">
                  <c:v>49.7</c:v>
                </c:pt>
                <c:pt idx="2924">
                  <c:v>49.7</c:v>
                </c:pt>
                <c:pt idx="2925">
                  <c:v>50.2</c:v>
                </c:pt>
                <c:pt idx="2926">
                  <c:v>50</c:v>
                </c:pt>
                <c:pt idx="2927">
                  <c:v>48.699999999999996</c:v>
                </c:pt>
                <c:pt idx="2928">
                  <c:v>49</c:v>
                </c:pt>
                <c:pt idx="2929">
                  <c:v>49</c:v>
                </c:pt>
                <c:pt idx="2930">
                  <c:v>49</c:v>
                </c:pt>
                <c:pt idx="2931">
                  <c:v>48.4</c:v>
                </c:pt>
                <c:pt idx="2932">
                  <c:v>48.6</c:v>
                </c:pt>
                <c:pt idx="2933">
                  <c:v>49.3</c:v>
                </c:pt>
                <c:pt idx="2934">
                  <c:v>50.1</c:v>
                </c:pt>
                <c:pt idx="2935">
                  <c:v>49.2</c:v>
                </c:pt>
                <c:pt idx="2936">
                  <c:v>50</c:v>
                </c:pt>
                <c:pt idx="2937">
                  <c:v>49.8</c:v>
                </c:pt>
                <c:pt idx="2938">
                  <c:v>48.1</c:v>
                </c:pt>
                <c:pt idx="2939">
                  <c:v>48.6</c:v>
                </c:pt>
                <c:pt idx="2940">
                  <c:v>47.599999999999994</c:v>
                </c:pt>
                <c:pt idx="2941">
                  <c:v>47.5</c:v>
                </c:pt>
                <c:pt idx="2942">
                  <c:v>48.8</c:v>
                </c:pt>
                <c:pt idx="2943">
                  <c:v>49.2</c:v>
                </c:pt>
                <c:pt idx="2944">
                  <c:v>49.7</c:v>
                </c:pt>
                <c:pt idx="2945">
                  <c:v>49</c:v>
                </c:pt>
                <c:pt idx="2946">
                  <c:v>48.4</c:v>
                </c:pt>
                <c:pt idx="2947">
                  <c:v>47.599999999999994</c:v>
                </c:pt>
                <c:pt idx="2948">
                  <c:v>47.599999999999994</c:v>
                </c:pt>
                <c:pt idx="2949">
                  <c:v>47.3</c:v>
                </c:pt>
                <c:pt idx="2950">
                  <c:v>46.1</c:v>
                </c:pt>
                <c:pt idx="2951">
                  <c:v>46.6</c:v>
                </c:pt>
                <c:pt idx="2952">
                  <c:v>46.400000000000006</c:v>
                </c:pt>
                <c:pt idx="2953">
                  <c:v>46.6</c:v>
                </c:pt>
                <c:pt idx="2954">
                  <c:v>46.400000000000006</c:v>
                </c:pt>
                <c:pt idx="2955">
                  <c:v>46.400000000000006</c:v>
                </c:pt>
                <c:pt idx="2956">
                  <c:v>45.800000000000004</c:v>
                </c:pt>
                <c:pt idx="2957">
                  <c:v>47</c:v>
                </c:pt>
                <c:pt idx="2958">
                  <c:v>47.099999999999994</c:v>
                </c:pt>
                <c:pt idx="2959">
                  <c:v>46.7</c:v>
                </c:pt>
                <c:pt idx="2960">
                  <c:v>46.9</c:v>
                </c:pt>
                <c:pt idx="2961">
                  <c:v>46.9</c:v>
                </c:pt>
                <c:pt idx="2962">
                  <c:v>47.199999999999996</c:v>
                </c:pt>
                <c:pt idx="2963">
                  <c:v>48.699999999999996</c:v>
                </c:pt>
                <c:pt idx="2964">
                  <c:v>49.1</c:v>
                </c:pt>
                <c:pt idx="2965">
                  <c:v>50.4</c:v>
                </c:pt>
                <c:pt idx="2966">
                  <c:v>51.1</c:v>
                </c:pt>
                <c:pt idx="2967">
                  <c:v>50.9</c:v>
                </c:pt>
                <c:pt idx="2968">
                  <c:v>50.1</c:v>
                </c:pt>
                <c:pt idx="2969">
                  <c:v>50.1</c:v>
                </c:pt>
                <c:pt idx="2970">
                  <c:v>50</c:v>
                </c:pt>
                <c:pt idx="2971">
                  <c:v>49.2</c:v>
                </c:pt>
                <c:pt idx="2972">
                  <c:v>50.2</c:v>
                </c:pt>
                <c:pt idx="2973">
                  <c:v>50.3</c:v>
                </c:pt>
                <c:pt idx="2974">
                  <c:v>50.3</c:v>
                </c:pt>
                <c:pt idx="2975">
                  <c:v>49.9</c:v>
                </c:pt>
                <c:pt idx="2976">
                  <c:v>50.3</c:v>
                </c:pt>
                <c:pt idx="2977">
                  <c:v>50.3</c:v>
                </c:pt>
                <c:pt idx="2978">
                  <c:v>50.3</c:v>
                </c:pt>
                <c:pt idx="2979">
                  <c:v>50.7</c:v>
                </c:pt>
                <c:pt idx="2980">
                  <c:v>51.4</c:v>
                </c:pt>
                <c:pt idx="2981">
                  <c:v>51.5</c:v>
                </c:pt>
                <c:pt idx="2982">
                  <c:v>52.1</c:v>
                </c:pt>
                <c:pt idx="2983">
                  <c:v>52.800000000000004</c:v>
                </c:pt>
                <c:pt idx="2984">
                  <c:v>53.900000000000006</c:v>
                </c:pt>
                <c:pt idx="2985">
                  <c:v>52.800000000000004</c:v>
                </c:pt>
                <c:pt idx="2986">
                  <c:v>52.6</c:v>
                </c:pt>
                <c:pt idx="2987">
                  <c:v>50.6</c:v>
                </c:pt>
                <c:pt idx="2988">
                  <c:v>50.9</c:v>
                </c:pt>
                <c:pt idx="2989">
                  <c:v>51.5</c:v>
                </c:pt>
                <c:pt idx="2990">
                  <c:v>50.2</c:v>
                </c:pt>
                <c:pt idx="2991">
                  <c:v>49.4</c:v>
                </c:pt>
                <c:pt idx="2992">
                  <c:v>51.2</c:v>
                </c:pt>
                <c:pt idx="2993">
                  <c:v>53.400000000000006</c:v>
                </c:pt>
                <c:pt idx="2994">
                  <c:v>60.099999999999994</c:v>
                </c:pt>
                <c:pt idx="2995">
                  <c:v>65.3</c:v>
                </c:pt>
                <c:pt idx="2996">
                  <c:v>70.3</c:v>
                </c:pt>
                <c:pt idx="2997">
                  <c:v>71.3</c:v>
                </c:pt>
                <c:pt idx="2998">
                  <c:v>71.8</c:v>
                </c:pt>
                <c:pt idx="2999">
                  <c:v>71.8</c:v>
                </c:pt>
                <c:pt idx="3000">
                  <c:v>72.599999999999994</c:v>
                </c:pt>
                <c:pt idx="3001">
                  <c:v>75.599999999999994</c:v>
                </c:pt>
                <c:pt idx="3002">
                  <c:v>75.599999999999994</c:v>
                </c:pt>
                <c:pt idx="3003">
                  <c:v>80</c:v>
                </c:pt>
                <c:pt idx="3004">
                  <c:v>85.9</c:v>
                </c:pt>
                <c:pt idx="3005">
                  <c:v>86</c:v>
                </c:pt>
                <c:pt idx="3006">
                  <c:v>87.4</c:v>
                </c:pt>
                <c:pt idx="3007">
                  <c:v>88.4</c:v>
                </c:pt>
                <c:pt idx="3008">
                  <c:v>88</c:v>
                </c:pt>
                <c:pt idx="3009">
                  <c:v>91.3</c:v>
                </c:pt>
                <c:pt idx="3010">
                  <c:v>110.7</c:v>
                </c:pt>
                <c:pt idx="3011">
                  <c:v>192.1</c:v>
                </c:pt>
                <c:pt idx="3012">
                  <c:v>147.30000000000001</c:v>
                </c:pt>
                <c:pt idx="3013">
                  <c:v>129.20000000000002</c:v>
                </c:pt>
                <c:pt idx="3014">
                  <c:v>123.9</c:v>
                </c:pt>
                <c:pt idx="3015">
                  <c:v>122.7</c:v>
                </c:pt>
                <c:pt idx="3016">
                  <c:v>120.30000000000001</c:v>
                </c:pt>
                <c:pt idx="3017">
                  <c:v>116.8</c:v>
                </c:pt>
                <c:pt idx="3018">
                  <c:v>114.5</c:v>
                </c:pt>
                <c:pt idx="3019">
                  <c:v>111.80000000000001</c:v>
                </c:pt>
                <c:pt idx="3020">
                  <c:v>113.6</c:v>
                </c:pt>
                <c:pt idx="3021">
                  <c:v>115.5</c:v>
                </c:pt>
                <c:pt idx="3022">
                  <c:v>120.39999999999999</c:v>
                </c:pt>
                <c:pt idx="3023">
                  <c:v>120.39999999999999</c:v>
                </c:pt>
                <c:pt idx="3024">
                  <c:v>120.9</c:v>
                </c:pt>
                <c:pt idx="3025">
                  <c:v>121.30000000000001</c:v>
                </c:pt>
                <c:pt idx="3026">
                  <c:v>122.39999999999999</c:v>
                </c:pt>
                <c:pt idx="3027">
                  <c:v>123.30000000000001</c:v>
                </c:pt>
                <c:pt idx="3028">
                  <c:v>125</c:v>
                </c:pt>
                <c:pt idx="3029">
                  <c:v>121.39999999999999</c:v>
                </c:pt>
                <c:pt idx="3030">
                  <c:v>119.9</c:v>
                </c:pt>
                <c:pt idx="3031">
                  <c:v>116.19999999999999</c:v>
                </c:pt>
                <c:pt idx="3032">
                  <c:v>111.20000000000002</c:v>
                </c:pt>
                <c:pt idx="3033">
                  <c:v>105.3</c:v>
                </c:pt>
                <c:pt idx="3034">
                  <c:v>98.9</c:v>
                </c:pt>
                <c:pt idx="3035">
                  <c:v>89.9</c:v>
                </c:pt>
                <c:pt idx="3036">
                  <c:v>88.7</c:v>
                </c:pt>
                <c:pt idx="3037">
                  <c:v>87.1</c:v>
                </c:pt>
                <c:pt idx="3038">
                  <c:v>85.7</c:v>
                </c:pt>
                <c:pt idx="3039">
                  <c:v>86.1</c:v>
                </c:pt>
                <c:pt idx="3040">
                  <c:v>85.6</c:v>
                </c:pt>
                <c:pt idx="3041">
                  <c:v>84.3</c:v>
                </c:pt>
                <c:pt idx="3042">
                  <c:v>82.399999999999991</c:v>
                </c:pt>
                <c:pt idx="3043">
                  <c:v>82</c:v>
                </c:pt>
                <c:pt idx="3044">
                  <c:v>82</c:v>
                </c:pt>
                <c:pt idx="3045">
                  <c:v>78.3</c:v>
                </c:pt>
                <c:pt idx="3046">
                  <c:v>77.400000000000006</c:v>
                </c:pt>
                <c:pt idx="3047">
                  <c:v>77.7</c:v>
                </c:pt>
                <c:pt idx="3048">
                  <c:v>75.3</c:v>
                </c:pt>
                <c:pt idx="3049">
                  <c:v>73.400000000000006</c:v>
                </c:pt>
                <c:pt idx="3050">
                  <c:v>69.699999999999989</c:v>
                </c:pt>
                <c:pt idx="3051">
                  <c:v>67.600000000000009</c:v>
                </c:pt>
                <c:pt idx="3052">
                  <c:v>67.800000000000011</c:v>
                </c:pt>
                <c:pt idx="3053">
                  <c:v>66.2</c:v>
                </c:pt>
                <c:pt idx="3054">
                  <c:v>65.5</c:v>
                </c:pt>
                <c:pt idx="3055">
                  <c:v>65.7</c:v>
                </c:pt>
                <c:pt idx="3056">
                  <c:v>66.400000000000006</c:v>
                </c:pt>
                <c:pt idx="3057">
                  <c:v>66.8</c:v>
                </c:pt>
                <c:pt idx="3058">
                  <c:v>66.7</c:v>
                </c:pt>
                <c:pt idx="3059">
                  <c:v>67.800000000000011</c:v>
                </c:pt>
                <c:pt idx="3060">
                  <c:v>67.600000000000009</c:v>
                </c:pt>
                <c:pt idx="3061">
                  <c:v>68.400000000000006</c:v>
                </c:pt>
                <c:pt idx="3062">
                  <c:v>69.699999999999989</c:v>
                </c:pt>
                <c:pt idx="3063">
                  <c:v>69.399999999999991</c:v>
                </c:pt>
                <c:pt idx="3064">
                  <c:v>68.5</c:v>
                </c:pt>
                <c:pt idx="3065">
                  <c:v>71.099999999999994</c:v>
                </c:pt>
                <c:pt idx="3066">
                  <c:v>71.599999999999994</c:v>
                </c:pt>
                <c:pt idx="3067">
                  <c:v>72.899999999999991</c:v>
                </c:pt>
                <c:pt idx="3068">
                  <c:v>73.2</c:v>
                </c:pt>
                <c:pt idx="3069">
                  <c:v>72.7</c:v>
                </c:pt>
                <c:pt idx="3070">
                  <c:v>71.399999999999991</c:v>
                </c:pt>
                <c:pt idx="3071">
                  <c:v>70.199999999999989</c:v>
                </c:pt>
                <c:pt idx="3072">
                  <c:v>69.399999999999991</c:v>
                </c:pt>
                <c:pt idx="3073">
                  <c:v>67.900000000000006</c:v>
                </c:pt>
                <c:pt idx="3074">
                  <c:v>67.400000000000006</c:v>
                </c:pt>
                <c:pt idx="3075">
                  <c:v>66.3</c:v>
                </c:pt>
                <c:pt idx="3076">
                  <c:v>66.2</c:v>
                </c:pt>
                <c:pt idx="3077">
                  <c:v>66.5</c:v>
                </c:pt>
                <c:pt idx="3078">
                  <c:v>67.600000000000009</c:v>
                </c:pt>
                <c:pt idx="3079">
                  <c:v>68.899999999999991</c:v>
                </c:pt>
                <c:pt idx="3080">
                  <c:v>74.900000000000006</c:v>
                </c:pt>
                <c:pt idx="3081">
                  <c:v>82.6</c:v>
                </c:pt>
                <c:pt idx="3082">
                  <c:v>90.7</c:v>
                </c:pt>
                <c:pt idx="3083">
                  <c:v>95.6</c:v>
                </c:pt>
                <c:pt idx="3084">
                  <c:v>97.5</c:v>
                </c:pt>
                <c:pt idx="3085">
                  <c:v>110.00000000000001</c:v>
                </c:pt>
                <c:pt idx="3086">
                  <c:v>125.2</c:v>
                </c:pt>
                <c:pt idx="3087">
                  <c:v>125.2</c:v>
                </c:pt>
                <c:pt idx="3088">
                  <c:v>124.30000000000001</c:v>
                </c:pt>
                <c:pt idx="3089">
                  <c:v>125.4</c:v>
                </c:pt>
                <c:pt idx="3090">
                  <c:v>122.39999999999999</c:v>
                </c:pt>
                <c:pt idx="3091">
                  <c:v>122.2</c:v>
                </c:pt>
                <c:pt idx="3092">
                  <c:v>118.8</c:v>
                </c:pt>
                <c:pt idx="3093">
                  <c:v>115.9</c:v>
                </c:pt>
                <c:pt idx="3094">
                  <c:v>117.19999999999999</c:v>
                </c:pt>
                <c:pt idx="3095">
                  <c:v>116.19999999999999</c:v>
                </c:pt>
                <c:pt idx="3096">
                  <c:v>116.9</c:v>
                </c:pt>
                <c:pt idx="3097">
                  <c:v>121.39999999999999</c:v>
                </c:pt>
                <c:pt idx="3098">
                  <c:v>132.5</c:v>
                </c:pt>
                <c:pt idx="3099">
                  <c:v>142</c:v>
                </c:pt>
                <c:pt idx="3100">
                  <c:v>144.4</c:v>
                </c:pt>
                <c:pt idx="3101">
                  <c:v>154.9</c:v>
                </c:pt>
                <c:pt idx="3102">
                  <c:v>162.20000000000002</c:v>
                </c:pt>
                <c:pt idx="3103">
                  <c:v>159.30000000000001</c:v>
                </c:pt>
                <c:pt idx="3104">
                  <c:v>165.2</c:v>
                </c:pt>
                <c:pt idx="3105">
                  <c:v>166.4</c:v>
                </c:pt>
                <c:pt idx="3106">
                  <c:v>171.9</c:v>
                </c:pt>
                <c:pt idx="3107">
                  <c:v>178.1</c:v>
                </c:pt>
                <c:pt idx="3108">
                  <c:v>178.9</c:v>
                </c:pt>
                <c:pt idx="3109">
                  <c:v>179.20000000000002</c:v>
                </c:pt>
                <c:pt idx="3110">
                  <c:v>182.8</c:v>
                </c:pt>
                <c:pt idx="3111">
                  <c:v>175.5</c:v>
                </c:pt>
                <c:pt idx="3112">
                  <c:v>174.2</c:v>
                </c:pt>
                <c:pt idx="3113">
                  <c:v>161.80000000000001</c:v>
                </c:pt>
                <c:pt idx="3114">
                  <c:v>157.29999999999998</c:v>
                </c:pt>
                <c:pt idx="3115">
                  <c:v>146</c:v>
                </c:pt>
                <c:pt idx="3116">
                  <c:v>137.79999999999998</c:v>
                </c:pt>
                <c:pt idx="3117">
                  <c:v>131.6</c:v>
                </c:pt>
                <c:pt idx="3118">
                  <c:v>128</c:v>
                </c:pt>
                <c:pt idx="3119">
                  <c:v>120.9</c:v>
                </c:pt>
                <c:pt idx="3120">
                  <c:v>111.20000000000002</c:v>
                </c:pt>
                <c:pt idx="3121">
                  <c:v>106.2</c:v>
                </c:pt>
                <c:pt idx="3122">
                  <c:v>101.29999999999998</c:v>
                </c:pt>
                <c:pt idx="3123">
                  <c:v>98.3</c:v>
                </c:pt>
                <c:pt idx="3124">
                  <c:v>97.3</c:v>
                </c:pt>
                <c:pt idx="3125">
                  <c:v>97.8</c:v>
                </c:pt>
                <c:pt idx="3126">
                  <c:v>97.7</c:v>
                </c:pt>
                <c:pt idx="3127">
                  <c:v>95.8</c:v>
                </c:pt>
                <c:pt idx="3128">
                  <c:v>94.6</c:v>
                </c:pt>
                <c:pt idx="3129">
                  <c:v>92.2</c:v>
                </c:pt>
                <c:pt idx="3130">
                  <c:v>91.7</c:v>
                </c:pt>
                <c:pt idx="3131">
                  <c:v>88</c:v>
                </c:pt>
                <c:pt idx="3132">
                  <c:v>86.5</c:v>
                </c:pt>
                <c:pt idx="3133">
                  <c:v>83.1</c:v>
                </c:pt>
                <c:pt idx="3134">
                  <c:v>81.599999999999994</c:v>
                </c:pt>
                <c:pt idx="3135">
                  <c:v>83.6</c:v>
                </c:pt>
                <c:pt idx="3136">
                  <c:v>85</c:v>
                </c:pt>
                <c:pt idx="3137">
                  <c:v>85.8</c:v>
                </c:pt>
                <c:pt idx="3138">
                  <c:v>85.5</c:v>
                </c:pt>
                <c:pt idx="3139">
                  <c:v>86.7</c:v>
                </c:pt>
                <c:pt idx="3140">
                  <c:v>85.399999999999991</c:v>
                </c:pt>
                <c:pt idx="3141">
                  <c:v>83.5</c:v>
                </c:pt>
                <c:pt idx="3142">
                  <c:v>83.2</c:v>
                </c:pt>
                <c:pt idx="3143">
                  <c:v>81.599999999999994</c:v>
                </c:pt>
                <c:pt idx="3144">
                  <c:v>80.900000000000006</c:v>
                </c:pt>
                <c:pt idx="3145">
                  <c:v>78.2</c:v>
                </c:pt>
                <c:pt idx="3146">
                  <c:v>77.400000000000006</c:v>
                </c:pt>
                <c:pt idx="3147">
                  <c:v>76.7</c:v>
                </c:pt>
                <c:pt idx="3148">
                  <c:v>74.3</c:v>
                </c:pt>
                <c:pt idx="3149">
                  <c:v>75.099999999999994</c:v>
                </c:pt>
                <c:pt idx="3150">
                  <c:v>75.099999999999994</c:v>
                </c:pt>
                <c:pt idx="3151">
                  <c:v>71.099999999999994</c:v>
                </c:pt>
                <c:pt idx="3152">
                  <c:v>67.400000000000006</c:v>
                </c:pt>
                <c:pt idx="3153">
                  <c:v>68.300000000000011</c:v>
                </c:pt>
                <c:pt idx="3154">
                  <c:v>68.300000000000011</c:v>
                </c:pt>
                <c:pt idx="3155">
                  <c:v>74.3</c:v>
                </c:pt>
                <c:pt idx="3156">
                  <c:v>78.8</c:v>
                </c:pt>
                <c:pt idx="3157">
                  <c:v>79.600000000000009</c:v>
                </c:pt>
                <c:pt idx="3158">
                  <c:v>79.2</c:v>
                </c:pt>
                <c:pt idx="3159">
                  <c:v>77.8</c:v>
                </c:pt>
                <c:pt idx="3160">
                  <c:v>75.900000000000006</c:v>
                </c:pt>
                <c:pt idx="3161">
                  <c:v>74.400000000000006</c:v>
                </c:pt>
                <c:pt idx="3162">
                  <c:v>70.8</c:v>
                </c:pt>
                <c:pt idx="3163">
                  <c:v>72.599999999999994</c:v>
                </c:pt>
                <c:pt idx="3164">
                  <c:v>72.399999999999991</c:v>
                </c:pt>
                <c:pt idx="3165">
                  <c:v>73</c:v>
                </c:pt>
                <c:pt idx="3166">
                  <c:v>73.3</c:v>
                </c:pt>
                <c:pt idx="3167">
                  <c:v>71.099999999999994</c:v>
                </c:pt>
                <c:pt idx="3168">
                  <c:v>71.2</c:v>
                </c:pt>
                <c:pt idx="3169">
                  <c:v>72.599999999999994</c:v>
                </c:pt>
                <c:pt idx="3170">
                  <c:v>72.599999999999994</c:v>
                </c:pt>
                <c:pt idx="3171">
                  <c:v>76</c:v>
                </c:pt>
                <c:pt idx="3172">
                  <c:v>73.599999999999994</c:v>
                </c:pt>
                <c:pt idx="3173">
                  <c:v>71.5</c:v>
                </c:pt>
                <c:pt idx="3174">
                  <c:v>70.899999999999991</c:v>
                </c:pt>
                <c:pt idx="3175">
                  <c:v>72.099999999999994</c:v>
                </c:pt>
                <c:pt idx="3176">
                  <c:v>74.8</c:v>
                </c:pt>
                <c:pt idx="3177">
                  <c:v>73.5</c:v>
                </c:pt>
                <c:pt idx="3178">
                  <c:v>75.400000000000006</c:v>
                </c:pt>
                <c:pt idx="3179">
                  <c:v>76.400000000000006</c:v>
                </c:pt>
                <c:pt idx="3180">
                  <c:v>74.400000000000006</c:v>
                </c:pt>
                <c:pt idx="3181">
                  <c:v>73.900000000000006</c:v>
                </c:pt>
                <c:pt idx="3182">
                  <c:v>71.899999999999991</c:v>
                </c:pt>
                <c:pt idx="3183">
                  <c:v>73.8</c:v>
                </c:pt>
                <c:pt idx="3184">
                  <c:v>66.7</c:v>
                </c:pt>
                <c:pt idx="3185">
                  <c:v>68.400000000000006</c:v>
                </c:pt>
                <c:pt idx="3186">
                  <c:v>69.099999999999994</c:v>
                </c:pt>
                <c:pt idx="3187">
                  <c:v>69.3</c:v>
                </c:pt>
                <c:pt idx="3188">
                  <c:v>72.2</c:v>
                </c:pt>
                <c:pt idx="3189">
                  <c:v>73.8</c:v>
                </c:pt>
                <c:pt idx="3190">
                  <c:v>76.3</c:v>
                </c:pt>
                <c:pt idx="3191">
                  <c:v>79.100000000000009</c:v>
                </c:pt>
                <c:pt idx="3192">
                  <c:v>79.800000000000011</c:v>
                </c:pt>
                <c:pt idx="3193">
                  <c:v>83.899999999999991</c:v>
                </c:pt>
                <c:pt idx="3194">
                  <c:v>81.899999999999991</c:v>
                </c:pt>
                <c:pt idx="3195">
                  <c:v>82.199999999999989</c:v>
                </c:pt>
                <c:pt idx="3196">
                  <c:v>81.699999999999989</c:v>
                </c:pt>
                <c:pt idx="3197">
                  <c:v>80</c:v>
                </c:pt>
                <c:pt idx="3198">
                  <c:v>80.600000000000009</c:v>
                </c:pt>
                <c:pt idx="3199">
                  <c:v>80.300000000000011</c:v>
                </c:pt>
                <c:pt idx="3200">
                  <c:v>80</c:v>
                </c:pt>
                <c:pt idx="3201">
                  <c:v>78.5</c:v>
                </c:pt>
                <c:pt idx="3202">
                  <c:v>77.5</c:v>
                </c:pt>
                <c:pt idx="3203">
                  <c:v>76.099999999999994</c:v>
                </c:pt>
                <c:pt idx="3204">
                  <c:v>74.5</c:v>
                </c:pt>
                <c:pt idx="3205">
                  <c:v>70.599999999999994</c:v>
                </c:pt>
                <c:pt idx="3206">
                  <c:v>70.199999999999989</c:v>
                </c:pt>
                <c:pt idx="3207">
                  <c:v>67.5</c:v>
                </c:pt>
                <c:pt idx="3208">
                  <c:v>66.400000000000006</c:v>
                </c:pt>
                <c:pt idx="3209">
                  <c:v>63.3</c:v>
                </c:pt>
                <c:pt idx="3210">
                  <c:v>62.4</c:v>
                </c:pt>
                <c:pt idx="3211">
                  <c:v>62.7</c:v>
                </c:pt>
                <c:pt idx="3212">
                  <c:v>64.099999999999994</c:v>
                </c:pt>
                <c:pt idx="3213">
                  <c:v>64.3</c:v>
                </c:pt>
                <c:pt idx="3214">
                  <c:v>64.7</c:v>
                </c:pt>
                <c:pt idx="3215">
                  <c:v>65.7</c:v>
                </c:pt>
                <c:pt idx="3216">
                  <c:v>66</c:v>
                </c:pt>
                <c:pt idx="3217">
                  <c:v>65.600000000000009</c:v>
                </c:pt>
                <c:pt idx="3218">
                  <c:v>67.5</c:v>
                </c:pt>
                <c:pt idx="3219">
                  <c:v>67.2</c:v>
                </c:pt>
                <c:pt idx="3220">
                  <c:v>68.600000000000009</c:v>
                </c:pt>
                <c:pt idx="3221">
                  <c:v>68.100000000000009</c:v>
                </c:pt>
                <c:pt idx="3222">
                  <c:v>68.100000000000009</c:v>
                </c:pt>
                <c:pt idx="3223">
                  <c:v>68.100000000000009</c:v>
                </c:pt>
                <c:pt idx="3224">
                  <c:v>68.2</c:v>
                </c:pt>
                <c:pt idx="3225">
                  <c:v>67.400000000000006</c:v>
                </c:pt>
                <c:pt idx="3226">
                  <c:v>66.8</c:v>
                </c:pt>
                <c:pt idx="3227">
                  <c:v>66.7</c:v>
                </c:pt>
                <c:pt idx="3228">
                  <c:v>68.300000000000011</c:v>
                </c:pt>
                <c:pt idx="3229">
                  <c:v>68.5</c:v>
                </c:pt>
                <c:pt idx="3230">
                  <c:v>69</c:v>
                </c:pt>
                <c:pt idx="3231">
                  <c:v>69.399999999999991</c:v>
                </c:pt>
                <c:pt idx="3232">
                  <c:v>70.3</c:v>
                </c:pt>
                <c:pt idx="3233">
                  <c:v>70.199999999999989</c:v>
                </c:pt>
                <c:pt idx="3234">
                  <c:v>70.599999999999994</c:v>
                </c:pt>
                <c:pt idx="3235">
                  <c:v>69.199999999999989</c:v>
                </c:pt>
                <c:pt idx="3236">
                  <c:v>69.099999999999994</c:v>
                </c:pt>
                <c:pt idx="3237">
                  <c:v>69.599999999999994</c:v>
                </c:pt>
                <c:pt idx="3238">
                  <c:v>69.899999999999991</c:v>
                </c:pt>
                <c:pt idx="3239">
                  <c:v>68.899999999999991</c:v>
                </c:pt>
                <c:pt idx="3240">
                  <c:v>68.600000000000009</c:v>
                </c:pt>
                <c:pt idx="3241">
                  <c:v>69.099999999999994</c:v>
                </c:pt>
                <c:pt idx="3242">
                  <c:v>67.100000000000009</c:v>
                </c:pt>
                <c:pt idx="3243">
                  <c:v>68</c:v>
                </c:pt>
                <c:pt idx="3244">
                  <c:v>67.2</c:v>
                </c:pt>
                <c:pt idx="3245">
                  <c:v>65.8</c:v>
                </c:pt>
                <c:pt idx="3246">
                  <c:v>66</c:v>
                </c:pt>
                <c:pt idx="3247">
                  <c:v>65.7</c:v>
                </c:pt>
                <c:pt idx="3248">
                  <c:v>65.600000000000009</c:v>
                </c:pt>
                <c:pt idx="3249">
                  <c:v>64.2</c:v>
                </c:pt>
                <c:pt idx="3250">
                  <c:v>63.1</c:v>
                </c:pt>
                <c:pt idx="3251">
                  <c:v>62.6</c:v>
                </c:pt>
                <c:pt idx="3252">
                  <c:v>62.3</c:v>
                </c:pt>
                <c:pt idx="3253">
                  <c:v>62.4</c:v>
                </c:pt>
                <c:pt idx="3254">
                  <c:v>64</c:v>
                </c:pt>
                <c:pt idx="3255">
                  <c:v>63.9</c:v>
                </c:pt>
                <c:pt idx="3256">
                  <c:v>64.7</c:v>
                </c:pt>
                <c:pt idx="3257">
                  <c:v>64.7</c:v>
                </c:pt>
                <c:pt idx="3258">
                  <c:v>65.8</c:v>
                </c:pt>
                <c:pt idx="3259">
                  <c:v>65.8</c:v>
                </c:pt>
                <c:pt idx="3260">
                  <c:v>66.100000000000009</c:v>
                </c:pt>
                <c:pt idx="3261">
                  <c:v>65.900000000000006</c:v>
                </c:pt>
                <c:pt idx="3262">
                  <c:v>69.699999999999989</c:v>
                </c:pt>
                <c:pt idx="3263">
                  <c:v>66.900000000000006</c:v>
                </c:pt>
                <c:pt idx="3264">
                  <c:v>66.400000000000006</c:v>
                </c:pt>
                <c:pt idx="3265">
                  <c:v>66.2</c:v>
                </c:pt>
                <c:pt idx="3266">
                  <c:v>66.600000000000009</c:v>
                </c:pt>
                <c:pt idx="3267">
                  <c:v>66.5</c:v>
                </c:pt>
                <c:pt idx="3268">
                  <c:v>65</c:v>
                </c:pt>
                <c:pt idx="3269">
                  <c:v>63.800000000000004</c:v>
                </c:pt>
                <c:pt idx="3270">
                  <c:v>62.7</c:v>
                </c:pt>
                <c:pt idx="3271">
                  <c:v>61.5</c:v>
                </c:pt>
                <c:pt idx="3272">
                  <c:v>60.5</c:v>
                </c:pt>
                <c:pt idx="3273">
                  <c:v>58.9</c:v>
                </c:pt>
                <c:pt idx="3274">
                  <c:v>58.699999999999996</c:v>
                </c:pt>
                <c:pt idx="3275">
                  <c:v>58.599999999999994</c:v>
                </c:pt>
                <c:pt idx="3276">
                  <c:v>57.9</c:v>
                </c:pt>
                <c:pt idx="3277">
                  <c:v>57.999999999999993</c:v>
                </c:pt>
                <c:pt idx="3278">
                  <c:v>60</c:v>
                </c:pt>
                <c:pt idx="3279">
                  <c:v>61.1</c:v>
                </c:pt>
                <c:pt idx="3280">
                  <c:v>61.9</c:v>
                </c:pt>
                <c:pt idx="3281">
                  <c:v>62</c:v>
                </c:pt>
                <c:pt idx="3282">
                  <c:v>62.1</c:v>
                </c:pt>
                <c:pt idx="3283">
                  <c:v>61</c:v>
                </c:pt>
                <c:pt idx="3284">
                  <c:v>61.1</c:v>
                </c:pt>
                <c:pt idx="3285">
                  <c:v>59.8</c:v>
                </c:pt>
                <c:pt idx="3286">
                  <c:v>58.8</c:v>
                </c:pt>
                <c:pt idx="3287">
                  <c:v>63.7</c:v>
                </c:pt>
                <c:pt idx="3288">
                  <c:v>63.9</c:v>
                </c:pt>
                <c:pt idx="3289">
                  <c:v>64.7</c:v>
                </c:pt>
                <c:pt idx="3290">
                  <c:v>64.7</c:v>
                </c:pt>
                <c:pt idx="3291">
                  <c:v>66.100000000000009</c:v>
                </c:pt>
                <c:pt idx="3292">
                  <c:v>68.300000000000011</c:v>
                </c:pt>
                <c:pt idx="3293">
                  <c:v>67.600000000000009</c:v>
                </c:pt>
                <c:pt idx="3294">
                  <c:v>66.900000000000006</c:v>
                </c:pt>
                <c:pt idx="3295">
                  <c:v>67.300000000000011</c:v>
                </c:pt>
                <c:pt idx="3296">
                  <c:v>68.600000000000009</c:v>
                </c:pt>
                <c:pt idx="3297">
                  <c:v>67.600000000000009</c:v>
                </c:pt>
                <c:pt idx="3298">
                  <c:v>67.7</c:v>
                </c:pt>
                <c:pt idx="3299">
                  <c:v>67.7</c:v>
                </c:pt>
                <c:pt idx="3300">
                  <c:v>71.8</c:v>
                </c:pt>
                <c:pt idx="3301">
                  <c:v>71</c:v>
                </c:pt>
                <c:pt idx="3302">
                  <c:v>71</c:v>
                </c:pt>
                <c:pt idx="3303">
                  <c:v>67.600000000000009</c:v>
                </c:pt>
                <c:pt idx="3304">
                  <c:v>66.400000000000006</c:v>
                </c:pt>
                <c:pt idx="3305">
                  <c:v>65</c:v>
                </c:pt>
                <c:pt idx="3306">
                  <c:v>63</c:v>
                </c:pt>
                <c:pt idx="3307">
                  <c:v>62.6</c:v>
                </c:pt>
                <c:pt idx="3308">
                  <c:v>59</c:v>
                </c:pt>
                <c:pt idx="3309">
                  <c:v>57.699999999999996</c:v>
                </c:pt>
                <c:pt idx="3310">
                  <c:v>55.800000000000004</c:v>
                </c:pt>
                <c:pt idx="3311">
                  <c:v>53.800000000000004</c:v>
                </c:pt>
                <c:pt idx="3312">
                  <c:v>50.3</c:v>
                </c:pt>
                <c:pt idx="3313">
                  <c:v>45.2</c:v>
                </c:pt>
                <c:pt idx="3314">
                  <c:v>42.4</c:v>
                </c:pt>
                <c:pt idx="3315">
                  <c:v>41.4</c:v>
                </c:pt>
                <c:pt idx="3316">
                  <c:v>39.200000000000003</c:v>
                </c:pt>
                <c:pt idx="3317">
                  <c:v>39.6</c:v>
                </c:pt>
                <c:pt idx="3318">
                  <c:v>38.800000000000004</c:v>
                </c:pt>
                <c:pt idx="3319">
                  <c:v>37.799999999999997</c:v>
                </c:pt>
                <c:pt idx="3320">
                  <c:v>37.799999999999997</c:v>
                </c:pt>
                <c:pt idx="3321">
                  <c:v>37.6</c:v>
                </c:pt>
                <c:pt idx="3322">
                  <c:v>36.5</c:v>
                </c:pt>
                <c:pt idx="3323">
                  <c:v>37.299999999999997</c:v>
                </c:pt>
                <c:pt idx="3324">
                  <c:v>37.9</c:v>
                </c:pt>
                <c:pt idx="3325">
                  <c:v>36.199999999999996</c:v>
                </c:pt>
                <c:pt idx="3326">
                  <c:v>35.799999999999997</c:v>
                </c:pt>
                <c:pt idx="3327">
                  <c:v>36.9</c:v>
                </c:pt>
                <c:pt idx="3328">
                  <c:v>37.299999999999997</c:v>
                </c:pt>
                <c:pt idx="3329">
                  <c:v>37.299999999999997</c:v>
                </c:pt>
                <c:pt idx="3330">
                  <c:v>37.4</c:v>
                </c:pt>
                <c:pt idx="3331">
                  <c:v>37.4</c:v>
                </c:pt>
                <c:pt idx="3332">
                  <c:v>36.9</c:v>
                </c:pt>
                <c:pt idx="3333">
                  <c:v>37.200000000000003</c:v>
                </c:pt>
                <c:pt idx="3334">
                  <c:v>36</c:v>
                </c:pt>
                <c:pt idx="3335">
                  <c:v>36.4</c:v>
                </c:pt>
                <c:pt idx="3336">
                  <c:v>36.4</c:v>
                </c:pt>
                <c:pt idx="3337">
                  <c:v>41.699999999999996</c:v>
                </c:pt>
                <c:pt idx="3338">
                  <c:v>41.5</c:v>
                </c:pt>
                <c:pt idx="3339">
                  <c:v>41</c:v>
                </c:pt>
                <c:pt idx="3340">
                  <c:v>38.6</c:v>
                </c:pt>
                <c:pt idx="3341">
                  <c:v>38.6</c:v>
                </c:pt>
                <c:pt idx="3342">
                  <c:v>38.700000000000003</c:v>
                </c:pt>
                <c:pt idx="3343">
                  <c:v>38.5</c:v>
                </c:pt>
                <c:pt idx="3344">
                  <c:v>38.4</c:v>
                </c:pt>
                <c:pt idx="3345">
                  <c:v>40.200000000000003</c:v>
                </c:pt>
                <c:pt idx="3346">
                  <c:v>40.799999999999997</c:v>
                </c:pt>
                <c:pt idx="3347">
                  <c:v>41.4</c:v>
                </c:pt>
                <c:pt idx="3348">
                  <c:v>41.9</c:v>
                </c:pt>
                <c:pt idx="3349">
                  <c:v>42.5</c:v>
                </c:pt>
                <c:pt idx="3350">
                  <c:v>43.4</c:v>
                </c:pt>
                <c:pt idx="3351">
                  <c:v>42.8</c:v>
                </c:pt>
                <c:pt idx="3352">
                  <c:v>41.9</c:v>
                </c:pt>
                <c:pt idx="3353">
                  <c:v>42.5</c:v>
                </c:pt>
                <c:pt idx="3354">
                  <c:v>43.1</c:v>
                </c:pt>
                <c:pt idx="3355">
                  <c:v>43.1</c:v>
                </c:pt>
                <c:pt idx="3356">
                  <c:v>44.800000000000004</c:v>
                </c:pt>
                <c:pt idx="3357">
                  <c:v>45.800000000000004</c:v>
                </c:pt>
                <c:pt idx="3358">
                  <c:v>46.9</c:v>
                </c:pt>
                <c:pt idx="3359">
                  <c:v>47.199999999999996</c:v>
                </c:pt>
                <c:pt idx="3360">
                  <c:v>46.7</c:v>
                </c:pt>
                <c:pt idx="3361">
                  <c:v>47.3</c:v>
                </c:pt>
                <c:pt idx="3362">
                  <c:v>49.6</c:v>
                </c:pt>
                <c:pt idx="3363">
                  <c:v>48.8</c:v>
                </c:pt>
                <c:pt idx="3364">
                  <c:v>50.5</c:v>
                </c:pt>
                <c:pt idx="3365">
                  <c:v>51.5</c:v>
                </c:pt>
                <c:pt idx="3366">
                  <c:v>52.400000000000006</c:v>
                </c:pt>
                <c:pt idx="3367">
                  <c:v>53</c:v>
                </c:pt>
                <c:pt idx="3368">
                  <c:v>50.4</c:v>
                </c:pt>
                <c:pt idx="3369">
                  <c:v>48.5</c:v>
                </c:pt>
                <c:pt idx="3370">
                  <c:v>48.3</c:v>
                </c:pt>
                <c:pt idx="3371">
                  <c:v>44.800000000000004</c:v>
                </c:pt>
                <c:pt idx="3372">
                  <c:v>44.1</c:v>
                </c:pt>
                <c:pt idx="3373">
                  <c:v>43.7</c:v>
                </c:pt>
                <c:pt idx="3374">
                  <c:v>45.9</c:v>
                </c:pt>
                <c:pt idx="3375">
                  <c:v>45.9</c:v>
                </c:pt>
                <c:pt idx="3376">
                  <c:v>45.6</c:v>
                </c:pt>
                <c:pt idx="3377">
                  <c:v>44.5</c:v>
                </c:pt>
                <c:pt idx="3378">
                  <c:v>45.5</c:v>
                </c:pt>
                <c:pt idx="3379">
                  <c:v>45.9</c:v>
                </c:pt>
                <c:pt idx="3380">
                  <c:v>47.699999999999996</c:v>
                </c:pt>
                <c:pt idx="3381">
                  <c:v>47.699999999999996</c:v>
                </c:pt>
                <c:pt idx="3382">
                  <c:v>46.300000000000004</c:v>
                </c:pt>
                <c:pt idx="3383">
                  <c:v>46.9</c:v>
                </c:pt>
                <c:pt idx="3384">
                  <c:v>42.699999999999996</c:v>
                </c:pt>
                <c:pt idx="3385">
                  <c:v>42.1</c:v>
                </c:pt>
                <c:pt idx="3386">
                  <c:v>45.1</c:v>
                </c:pt>
                <c:pt idx="3387">
                  <c:v>46.9</c:v>
                </c:pt>
                <c:pt idx="3388">
                  <c:v>47.199999999999996</c:v>
                </c:pt>
                <c:pt idx="3389">
                  <c:v>47.3</c:v>
                </c:pt>
                <c:pt idx="3390">
                  <c:v>48.699999999999996</c:v>
                </c:pt>
                <c:pt idx="3391">
                  <c:v>47.8</c:v>
                </c:pt>
                <c:pt idx="3392">
                  <c:v>47.599999999999994</c:v>
                </c:pt>
                <c:pt idx="3393">
                  <c:v>48.6</c:v>
                </c:pt>
                <c:pt idx="3394">
                  <c:v>49.2</c:v>
                </c:pt>
                <c:pt idx="3395">
                  <c:v>48.3</c:v>
                </c:pt>
                <c:pt idx="3396">
                  <c:v>49.6</c:v>
                </c:pt>
                <c:pt idx="3397">
                  <c:v>46.5</c:v>
                </c:pt>
                <c:pt idx="3398">
                  <c:v>43.6</c:v>
                </c:pt>
                <c:pt idx="3399">
                  <c:v>44.6</c:v>
                </c:pt>
                <c:pt idx="3400">
                  <c:v>49.3</c:v>
                </c:pt>
                <c:pt idx="3401">
                  <c:v>54.300000000000004</c:v>
                </c:pt>
                <c:pt idx="3402">
                  <c:v>58.3</c:v>
                </c:pt>
                <c:pt idx="3403">
                  <c:v>60.699999999999996</c:v>
                </c:pt>
                <c:pt idx="3404">
                  <c:v>62.3</c:v>
                </c:pt>
                <c:pt idx="3405">
                  <c:v>62.4</c:v>
                </c:pt>
                <c:pt idx="3406">
                  <c:v>62.7</c:v>
                </c:pt>
                <c:pt idx="3407">
                  <c:v>63</c:v>
                </c:pt>
                <c:pt idx="3408">
                  <c:v>62.4</c:v>
                </c:pt>
                <c:pt idx="3409">
                  <c:v>63.7</c:v>
                </c:pt>
                <c:pt idx="3410">
                  <c:v>65.900000000000006</c:v>
                </c:pt>
                <c:pt idx="3411">
                  <c:v>67.5</c:v>
                </c:pt>
                <c:pt idx="3412">
                  <c:v>71</c:v>
                </c:pt>
                <c:pt idx="3413">
                  <c:v>72.7</c:v>
                </c:pt>
                <c:pt idx="3414">
                  <c:v>69.399999999999991</c:v>
                </c:pt>
                <c:pt idx="3415">
                  <c:v>69.5</c:v>
                </c:pt>
                <c:pt idx="3416">
                  <c:v>66.400000000000006</c:v>
                </c:pt>
                <c:pt idx="3417">
                  <c:v>65.3</c:v>
                </c:pt>
                <c:pt idx="3418">
                  <c:v>65.3</c:v>
                </c:pt>
                <c:pt idx="3419">
                  <c:v>62.7</c:v>
                </c:pt>
                <c:pt idx="3420">
                  <c:v>60.699999999999996</c:v>
                </c:pt>
                <c:pt idx="3421">
                  <c:v>59</c:v>
                </c:pt>
                <c:pt idx="3422">
                  <c:v>57.499999999999993</c:v>
                </c:pt>
                <c:pt idx="3423">
                  <c:v>61</c:v>
                </c:pt>
                <c:pt idx="3424">
                  <c:v>59.599999999999994</c:v>
                </c:pt>
                <c:pt idx="3425">
                  <c:v>59.9</c:v>
                </c:pt>
                <c:pt idx="3426">
                  <c:v>66.100000000000009</c:v>
                </c:pt>
                <c:pt idx="3427">
                  <c:v>69.5</c:v>
                </c:pt>
                <c:pt idx="3428">
                  <c:v>70.599999999999994</c:v>
                </c:pt>
                <c:pt idx="3429">
                  <c:v>69.399999999999991</c:v>
                </c:pt>
                <c:pt idx="3430">
                  <c:v>70.3</c:v>
                </c:pt>
                <c:pt idx="3431">
                  <c:v>67.800000000000011</c:v>
                </c:pt>
                <c:pt idx="3432">
                  <c:v>72.5</c:v>
                </c:pt>
                <c:pt idx="3433">
                  <c:v>75.400000000000006</c:v>
                </c:pt>
                <c:pt idx="3434">
                  <c:v>76.099999999999994</c:v>
                </c:pt>
                <c:pt idx="3435">
                  <c:v>77.8</c:v>
                </c:pt>
                <c:pt idx="3436">
                  <c:v>77.8</c:v>
                </c:pt>
                <c:pt idx="3437">
                  <c:v>76.099999999999994</c:v>
                </c:pt>
                <c:pt idx="3438">
                  <c:v>77.900000000000006</c:v>
                </c:pt>
                <c:pt idx="3439">
                  <c:v>76.599999999999994</c:v>
                </c:pt>
                <c:pt idx="3440">
                  <c:v>77</c:v>
                </c:pt>
                <c:pt idx="3441">
                  <c:v>78.100000000000009</c:v>
                </c:pt>
                <c:pt idx="3442">
                  <c:v>81.5</c:v>
                </c:pt>
                <c:pt idx="3443">
                  <c:v>83.8</c:v>
                </c:pt>
                <c:pt idx="3444">
                  <c:v>83.899999999999991</c:v>
                </c:pt>
                <c:pt idx="3445">
                  <c:v>83.6</c:v>
                </c:pt>
                <c:pt idx="3446">
                  <c:v>86.1</c:v>
                </c:pt>
                <c:pt idx="3447">
                  <c:v>86.1</c:v>
                </c:pt>
                <c:pt idx="3448">
                  <c:v>85.2</c:v>
                </c:pt>
                <c:pt idx="3449">
                  <c:v>82.899999999999991</c:v>
                </c:pt>
                <c:pt idx="3450">
                  <c:v>80.600000000000009</c:v>
                </c:pt>
                <c:pt idx="3451">
                  <c:v>80.600000000000009</c:v>
                </c:pt>
                <c:pt idx="3452">
                  <c:v>79.2</c:v>
                </c:pt>
                <c:pt idx="3453">
                  <c:v>77</c:v>
                </c:pt>
                <c:pt idx="3454">
                  <c:v>74.2</c:v>
                </c:pt>
                <c:pt idx="3455">
                  <c:v>77.5</c:v>
                </c:pt>
                <c:pt idx="3456">
                  <c:v>80.400000000000006</c:v>
                </c:pt>
                <c:pt idx="3457">
                  <c:v>80.7</c:v>
                </c:pt>
                <c:pt idx="3458">
                  <c:v>80.600000000000009</c:v>
                </c:pt>
                <c:pt idx="3459">
                  <c:v>78.100000000000009</c:v>
                </c:pt>
                <c:pt idx="3460">
                  <c:v>73.400000000000006</c:v>
                </c:pt>
                <c:pt idx="3461">
                  <c:v>72.2</c:v>
                </c:pt>
                <c:pt idx="3462">
                  <c:v>71.7</c:v>
                </c:pt>
                <c:pt idx="3463">
                  <c:v>70</c:v>
                </c:pt>
                <c:pt idx="3464">
                  <c:v>72.3</c:v>
                </c:pt>
                <c:pt idx="3465">
                  <c:v>73</c:v>
                </c:pt>
                <c:pt idx="3466">
                  <c:v>73.3</c:v>
                </c:pt>
                <c:pt idx="3467">
                  <c:v>72.5</c:v>
                </c:pt>
                <c:pt idx="3468">
                  <c:v>71.099999999999994</c:v>
                </c:pt>
                <c:pt idx="3469">
                  <c:v>69</c:v>
                </c:pt>
                <c:pt idx="3470">
                  <c:v>67.5</c:v>
                </c:pt>
                <c:pt idx="3471">
                  <c:v>70.199999999999989</c:v>
                </c:pt>
                <c:pt idx="3472">
                  <c:v>73.099999999999994</c:v>
                </c:pt>
                <c:pt idx="3473">
                  <c:v>77.3</c:v>
                </c:pt>
                <c:pt idx="3474">
                  <c:v>78.3</c:v>
                </c:pt>
                <c:pt idx="3475">
                  <c:v>79.600000000000009</c:v>
                </c:pt>
                <c:pt idx="3476">
                  <c:v>80.400000000000006</c:v>
                </c:pt>
                <c:pt idx="3477">
                  <c:v>78.7</c:v>
                </c:pt>
                <c:pt idx="3478">
                  <c:v>78.3</c:v>
                </c:pt>
                <c:pt idx="3479">
                  <c:v>75.900000000000006</c:v>
                </c:pt>
                <c:pt idx="3480">
                  <c:v>74</c:v>
                </c:pt>
                <c:pt idx="3481">
                  <c:v>72.399999999999991</c:v>
                </c:pt>
                <c:pt idx="3482">
                  <c:v>69.3</c:v>
                </c:pt>
                <c:pt idx="3483">
                  <c:v>66.600000000000009</c:v>
                </c:pt>
                <c:pt idx="3484">
                  <c:v>69</c:v>
                </c:pt>
                <c:pt idx="3485">
                  <c:v>70.199999999999989</c:v>
                </c:pt>
                <c:pt idx="3486">
                  <c:v>70</c:v>
                </c:pt>
                <c:pt idx="3487">
                  <c:v>71.5</c:v>
                </c:pt>
                <c:pt idx="3488">
                  <c:v>73.2</c:v>
                </c:pt>
                <c:pt idx="3489">
                  <c:v>74.8</c:v>
                </c:pt>
                <c:pt idx="3490">
                  <c:v>74.599999999999994</c:v>
                </c:pt>
                <c:pt idx="3491">
                  <c:v>75.400000000000006</c:v>
                </c:pt>
                <c:pt idx="3492">
                  <c:v>74.8</c:v>
                </c:pt>
                <c:pt idx="3493">
                  <c:v>75.8</c:v>
                </c:pt>
                <c:pt idx="3494">
                  <c:v>78.5</c:v>
                </c:pt>
                <c:pt idx="3495">
                  <c:v>80</c:v>
                </c:pt>
                <c:pt idx="3496">
                  <c:v>88.8</c:v>
                </c:pt>
                <c:pt idx="3497">
                  <c:v>97.8</c:v>
                </c:pt>
                <c:pt idx="3498">
                  <c:v>96.2</c:v>
                </c:pt>
                <c:pt idx="3499">
                  <c:v>90.3</c:v>
                </c:pt>
                <c:pt idx="3500">
                  <c:v>86.8</c:v>
                </c:pt>
                <c:pt idx="3501">
                  <c:v>87.8</c:v>
                </c:pt>
                <c:pt idx="3502">
                  <c:v>87.4</c:v>
                </c:pt>
                <c:pt idx="3503">
                  <c:v>87.4</c:v>
                </c:pt>
                <c:pt idx="3504">
                  <c:v>86.7</c:v>
                </c:pt>
                <c:pt idx="3505">
                  <c:v>87.4</c:v>
                </c:pt>
                <c:pt idx="3506">
                  <c:v>87</c:v>
                </c:pt>
                <c:pt idx="3507">
                  <c:v>90.7</c:v>
                </c:pt>
                <c:pt idx="3508">
                  <c:v>91.4</c:v>
                </c:pt>
                <c:pt idx="3509">
                  <c:v>90.8</c:v>
                </c:pt>
                <c:pt idx="3510">
                  <c:v>95.1</c:v>
                </c:pt>
                <c:pt idx="3511">
                  <c:v>95.1</c:v>
                </c:pt>
                <c:pt idx="3512">
                  <c:v>95.5</c:v>
                </c:pt>
                <c:pt idx="3513">
                  <c:v>97.5</c:v>
                </c:pt>
                <c:pt idx="3514">
                  <c:v>98</c:v>
                </c:pt>
                <c:pt idx="3515">
                  <c:v>94.6</c:v>
                </c:pt>
                <c:pt idx="3516">
                  <c:v>93.7</c:v>
                </c:pt>
                <c:pt idx="3517">
                  <c:v>85.9</c:v>
                </c:pt>
                <c:pt idx="3518">
                  <c:v>85</c:v>
                </c:pt>
                <c:pt idx="3519">
                  <c:v>84.5</c:v>
                </c:pt>
                <c:pt idx="3520">
                  <c:v>86.6</c:v>
                </c:pt>
                <c:pt idx="3521">
                  <c:v>87.6</c:v>
                </c:pt>
                <c:pt idx="3522">
                  <c:v>88.3</c:v>
                </c:pt>
                <c:pt idx="3523">
                  <c:v>91.4</c:v>
                </c:pt>
                <c:pt idx="3524">
                  <c:v>93.7</c:v>
                </c:pt>
                <c:pt idx="3525">
                  <c:v>93.4</c:v>
                </c:pt>
                <c:pt idx="3526">
                  <c:v>88.7</c:v>
                </c:pt>
                <c:pt idx="3527">
                  <c:v>85.7</c:v>
                </c:pt>
                <c:pt idx="3528">
                  <c:v>89.1</c:v>
                </c:pt>
                <c:pt idx="3529">
                  <c:v>85.6</c:v>
                </c:pt>
                <c:pt idx="3530">
                  <c:v>87.3</c:v>
                </c:pt>
                <c:pt idx="3531">
                  <c:v>88.3</c:v>
                </c:pt>
                <c:pt idx="3532">
                  <c:v>91.2</c:v>
                </c:pt>
                <c:pt idx="3533">
                  <c:v>94.3</c:v>
                </c:pt>
                <c:pt idx="3534">
                  <c:v>92.600000000000009</c:v>
                </c:pt>
                <c:pt idx="3535">
                  <c:v>91.7</c:v>
                </c:pt>
                <c:pt idx="3536">
                  <c:v>92.4</c:v>
                </c:pt>
                <c:pt idx="3537">
                  <c:v>95.7</c:v>
                </c:pt>
                <c:pt idx="3538">
                  <c:v>95.399999999999991</c:v>
                </c:pt>
                <c:pt idx="3539">
                  <c:v>95.899999999999991</c:v>
                </c:pt>
                <c:pt idx="3540">
                  <c:v>95</c:v>
                </c:pt>
                <c:pt idx="3541">
                  <c:v>92.600000000000009</c:v>
                </c:pt>
                <c:pt idx="3542">
                  <c:v>89.5</c:v>
                </c:pt>
                <c:pt idx="3543">
                  <c:v>87.9</c:v>
                </c:pt>
                <c:pt idx="3544">
                  <c:v>83.2</c:v>
                </c:pt>
                <c:pt idx="3545">
                  <c:v>83.2</c:v>
                </c:pt>
                <c:pt idx="3546">
                  <c:v>85.8</c:v>
                </c:pt>
                <c:pt idx="3547">
                  <c:v>88.3</c:v>
                </c:pt>
                <c:pt idx="3548">
                  <c:v>89</c:v>
                </c:pt>
                <c:pt idx="3549">
                  <c:v>91.5</c:v>
                </c:pt>
                <c:pt idx="3550">
                  <c:v>89.8</c:v>
                </c:pt>
                <c:pt idx="3551">
                  <c:v>87.3</c:v>
                </c:pt>
                <c:pt idx="3552">
                  <c:v>86.5</c:v>
                </c:pt>
                <c:pt idx="3553">
                  <c:v>88.7</c:v>
                </c:pt>
                <c:pt idx="3554">
                  <c:v>88.7</c:v>
                </c:pt>
                <c:pt idx="3555">
                  <c:v>88.1</c:v>
                </c:pt>
                <c:pt idx="3556">
                  <c:v>87.4</c:v>
                </c:pt>
                <c:pt idx="3557">
                  <c:v>84.5</c:v>
                </c:pt>
                <c:pt idx="3558">
                  <c:v>83</c:v>
                </c:pt>
                <c:pt idx="3559">
                  <c:v>87.5</c:v>
                </c:pt>
                <c:pt idx="3560">
                  <c:v>87.7</c:v>
                </c:pt>
                <c:pt idx="3561">
                  <c:v>86.7</c:v>
                </c:pt>
                <c:pt idx="3562">
                  <c:v>88.3</c:v>
                </c:pt>
                <c:pt idx="3563">
                  <c:v>90.600000000000009</c:v>
                </c:pt>
                <c:pt idx="3564">
                  <c:v>89.4</c:v>
                </c:pt>
                <c:pt idx="3565">
                  <c:v>88.1</c:v>
                </c:pt>
                <c:pt idx="3566">
                  <c:v>85.9</c:v>
                </c:pt>
                <c:pt idx="3567">
                  <c:v>83.7</c:v>
                </c:pt>
                <c:pt idx="3568">
                  <c:v>82.3</c:v>
                </c:pt>
                <c:pt idx="3569">
                  <c:v>80.300000000000011</c:v>
                </c:pt>
                <c:pt idx="3570">
                  <c:v>79.3</c:v>
                </c:pt>
                <c:pt idx="3571">
                  <c:v>79.5</c:v>
                </c:pt>
                <c:pt idx="3572">
                  <c:v>80.100000000000009</c:v>
                </c:pt>
                <c:pt idx="3573">
                  <c:v>66</c:v>
                </c:pt>
                <c:pt idx="3574">
                  <c:v>64.2</c:v>
                </c:pt>
                <c:pt idx="3575">
                  <c:v>61</c:v>
                </c:pt>
                <c:pt idx="3576">
                  <c:v>62.8</c:v>
                </c:pt>
                <c:pt idx="3577">
                  <c:v>63.6</c:v>
                </c:pt>
                <c:pt idx="3578">
                  <c:v>63.3</c:v>
                </c:pt>
                <c:pt idx="3579">
                  <c:v>66.2</c:v>
                </c:pt>
                <c:pt idx="3580">
                  <c:v>68.899999999999991</c:v>
                </c:pt>
                <c:pt idx="3581">
                  <c:v>77.900000000000006</c:v>
                </c:pt>
                <c:pt idx="3582">
                  <c:v>77.5</c:v>
                </c:pt>
                <c:pt idx="3583">
                  <c:v>77.3</c:v>
                </c:pt>
                <c:pt idx="3584">
                  <c:v>74.099999999999994</c:v>
                </c:pt>
                <c:pt idx="3585">
                  <c:v>76.400000000000006</c:v>
                </c:pt>
                <c:pt idx="3586">
                  <c:v>76.900000000000006</c:v>
                </c:pt>
                <c:pt idx="3587">
                  <c:v>77.600000000000009</c:v>
                </c:pt>
                <c:pt idx="3588">
                  <c:v>78.400000000000006</c:v>
                </c:pt>
                <c:pt idx="3589">
                  <c:v>80.800000000000011</c:v>
                </c:pt>
                <c:pt idx="3590">
                  <c:v>79.7</c:v>
                </c:pt>
                <c:pt idx="3591">
                  <c:v>78.2</c:v>
                </c:pt>
                <c:pt idx="3592">
                  <c:v>87.8</c:v>
                </c:pt>
                <c:pt idx="3593">
                  <c:v>93.7</c:v>
                </c:pt>
                <c:pt idx="3594">
                  <c:v>93.7</c:v>
                </c:pt>
                <c:pt idx="3595">
                  <c:v>91.8</c:v>
                </c:pt>
                <c:pt idx="3596">
                  <c:v>90.3</c:v>
                </c:pt>
                <c:pt idx="3597">
                  <c:v>88.7</c:v>
                </c:pt>
                <c:pt idx="3598">
                  <c:v>85.5</c:v>
                </c:pt>
                <c:pt idx="3599">
                  <c:v>83.7</c:v>
                </c:pt>
                <c:pt idx="3600">
                  <c:v>89.5</c:v>
                </c:pt>
                <c:pt idx="3601">
                  <c:v>82.199999999999989</c:v>
                </c:pt>
                <c:pt idx="3602">
                  <c:v>67.2</c:v>
                </c:pt>
                <c:pt idx="3603">
                  <c:v>61.3</c:v>
                </c:pt>
                <c:pt idx="3604">
                  <c:v>61.7</c:v>
                </c:pt>
                <c:pt idx="3605">
                  <c:v>57.999999999999993</c:v>
                </c:pt>
                <c:pt idx="3606">
                  <c:v>59.099999999999994</c:v>
                </c:pt>
                <c:pt idx="3607">
                  <c:v>58.4</c:v>
                </c:pt>
                <c:pt idx="3608">
                  <c:v>60.099999999999994</c:v>
                </c:pt>
                <c:pt idx="3609">
                  <c:v>61.6</c:v>
                </c:pt>
                <c:pt idx="3610">
                  <c:v>64.7</c:v>
                </c:pt>
                <c:pt idx="3611">
                  <c:v>68.899999999999991</c:v>
                </c:pt>
                <c:pt idx="3612">
                  <c:v>68.899999999999991</c:v>
                </c:pt>
                <c:pt idx="3613">
                  <c:v>68.899999999999991</c:v>
                </c:pt>
                <c:pt idx="3614">
                  <c:v>68.899999999999991</c:v>
                </c:pt>
                <c:pt idx="3615">
                  <c:v>68.899999999999991</c:v>
                </c:pt>
                <c:pt idx="3616">
                  <c:v>68.899999999999991</c:v>
                </c:pt>
                <c:pt idx="3617">
                  <c:v>68.899999999999991</c:v>
                </c:pt>
                <c:pt idx="3618">
                  <c:v>48</c:v>
                </c:pt>
                <c:pt idx="3619">
                  <c:v>47.599999999999994</c:v>
                </c:pt>
                <c:pt idx="3620">
                  <c:v>48.699999999999996</c:v>
                </c:pt>
                <c:pt idx="3621">
                  <c:v>53.7</c:v>
                </c:pt>
                <c:pt idx="3622">
                  <c:v>56.499999999999993</c:v>
                </c:pt>
                <c:pt idx="3623">
                  <c:v>62.8</c:v>
                </c:pt>
                <c:pt idx="3624">
                  <c:v>66.2</c:v>
                </c:pt>
                <c:pt idx="3625">
                  <c:v>66.100000000000009</c:v>
                </c:pt>
                <c:pt idx="3626">
                  <c:v>64.5</c:v>
                </c:pt>
                <c:pt idx="3627">
                  <c:v>68.100000000000009</c:v>
                </c:pt>
                <c:pt idx="3628">
                  <c:v>74.599999999999994</c:v>
                </c:pt>
                <c:pt idx="3629">
                  <c:v>67.800000000000011</c:v>
                </c:pt>
                <c:pt idx="3630">
                  <c:v>67.600000000000009</c:v>
                </c:pt>
                <c:pt idx="3631">
                  <c:v>58.099999999999994</c:v>
                </c:pt>
                <c:pt idx="3632">
                  <c:v>47.4</c:v>
                </c:pt>
                <c:pt idx="3633">
                  <c:v>42.6</c:v>
                </c:pt>
                <c:pt idx="3634">
                  <c:v>34.699999999999996</c:v>
                </c:pt>
                <c:pt idx="3635">
                  <c:v>26.700000000000003</c:v>
                </c:pt>
                <c:pt idx="3636">
                  <c:v>25.1</c:v>
                </c:pt>
                <c:pt idx="3637">
                  <c:v>25.2</c:v>
                </c:pt>
                <c:pt idx="3638">
                  <c:v>25.1</c:v>
                </c:pt>
                <c:pt idx="3639">
                  <c:v>25.1</c:v>
                </c:pt>
                <c:pt idx="3640">
                  <c:v>26.5</c:v>
                </c:pt>
                <c:pt idx="3641">
                  <c:v>29.7</c:v>
                </c:pt>
                <c:pt idx="3642">
                  <c:v>40.6</c:v>
                </c:pt>
                <c:pt idx="3643">
                  <c:v>46.6</c:v>
                </c:pt>
                <c:pt idx="3644">
                  <c:v>44.5</c:v>
                </c:pt>
                <c:pt idx="3645">
                  <c:v>32.9</c:v>
                </c:pt>
                <c:pt idx="3646">
                  <c:v>29.9</c:v>
                </c:pt>
                <c:pt idx="3647">
                  <c:v>34.200000000000003</c:v>
                </c:pt>
                <c:pt idx="3648">
                  <c:v>38.700000000000003</c:v>
                </c:pt>
                <c:pt idx="3649">
                  <c:v>42.8</c:v>
                </c:pt>
                <c:pt idx="3650">
                  <c:v>46.9</c:v>
                </c:pt>
                <c:pt idx="3651">
                  <c:v>52</c:v>
                </c:pt>
                <c:pt idx="3652">
                  <c:v>57.3</c:v>
                </c:pt>
                <c:pt idx="3653">
                  <c:v>61.6</c:v>
                </c:pt>
                <c:pt idx="3654">
                  <c:v>58.199999999999996</c:v>
                </c:pt>
                <c:pt idx="3655">
                  <c:v>56.699999999999996</c:v>
                </c:pt>
                <c:pt idx="3656">
                  <c:v>56.899999999999991</c:v>
                </c:pt>
                <c:pt idx="3657">
                  <c:v>55.800000000000004</c:v>
                </c:pt>
                <c:pt idx="3658">
                  <c:v>56.8</c:v>
                </c:pt>
                <c:pt idx="3659">
                  <c:v>56.999999999999993</c:v>
                </c:pt>
                <c:pt idx="3660">
                  <c:v>53.6</c:v>
                </c:pt>
                <c:pt idx="3661">
                  <c:v>54.7</c:v>
                </c:pt>
                <c:pt idx="3662">
                  <c:v>56.899999999999991</c:v>
                </c:pt>
                <c:pt idx="3663">
                  <c:v>57.499999999999993</c:v>
                </c:pt>
                <c:pt idx="3664">
                  <c:v>57.3</c:v>
                </c:pt>
                <c:pt idx="3665">
                  <c:v>57.3</c:v>
                </c:pt>
                <c:pt idx="3666">
                  <c:v>57.3</c:v>
                </c:pt>
                <c:pt idx="3667">
                  <c:v>55.400000000000006</c:v>
                </c:pt>
                <c:pt idx="3668">
                  <c:v>57.099999999999994</c:v>
                </c:pt>
                <c:pt idx="3669">
                  <c:v>54.300000000000004</c:v>
                </c:pt>
                <c:pt idx="3670">
                  <c:v>49.9</c:v>
                </c:pt>
                <c:pt idx="3671">
                  <c:v>50.2</c:v>
                </c:pt>
                <c:pt idx="3672">
                  <c:v>48.199999999999996</c:v>
                </c:pt>
                <c:pt idx="3673">
                  <c:v>47.5</c:v>
                </c:pt>
                <c:pt idx="3674">
                  <c:v>50.4</c:v>
                </c:pt>
                <c:pt idx="3675">
                  <c:v>52.900000000000006</c:v>
                </c:pt>
                <c:pt idx="3676">
                  <c:v>52.800000000000004</c:v>
                </c:pt>
                <c:pt idx="3677">
                  <c:v>54.2</c:v>
                </c:pt>
                <c:pt idx="3678">
                  <c:v>53.900000000000006</c:v>
                </c:pt>
                <c:pt idx="3679">
                  <c:v>53.5</c:v>
                </c:pt>
                <c:pt idx="3680">
                  <c:v>50.8</c:v>
                </c:pt>
                <c:pt idx="3681">
                  <c:v>49.9</c:v>
                </c:pt>
                <c:pt idx="3682">
                  <c:v>45</c:v>
                </c:pt>
                <c:pt idx="3683">
                  <c:v>45.5</c:v>
                </c:pt>
                <c:pt idx="3684">
                  <c:v>47.5</c:v>
                </c:pt>
                <c:pt idx="3685">
                  <c:v>47</c:v>
                </c:pt>
                <c:pt idx="3686">
                  <c:v>50.8</c:v>
                </c:pt>
                <c:pt idx="3687">
                  <c:v>52.300000000000004</c:v>
                </c:pt>
                <c:pt idx="3688">
                  <c:v>59.199999999999996</c:v>
                </c:pt>
                <c:pt idx="3689">
                  <c:v>57.499999999999993</c:v>
                </c:pt>
                <c:pt idx="3690">
                  <c:v>58.699999999999996</c:v>
                </c:pt>
                <c:pt idx="3691">
                  <c:v>60.6</c:v>
                </c:pt>
                <c:pt idx="3692">
                  <c:v>64.8</c:v>
                </c:pt>
                <c:pt idx="3693">
                  <c:v>61.1</c:v>
                </c:pt>
                <c:pt idx="3694">
                  <c:v>42.5</c:v>
                </c:pt>
                <c:pt idx="3695">
                  <c:v>41.4</c:v>
                </c:pt>
                <c:pt idx="3696">
                  <c:v>38.6</c:v>
                </c:pt>
                <c:pt idx="3697">
                  <c:v>37.1</c:v>
                </c:pt>
                <c:pt idx="3698">
                  <c:v>35.5</c:v>
                </c:pt>
                <c:pt idx="3699">
                  <c:v>36.6</c:v>
                </c:pt>
                <c:pt idx="3700">
                  <c:v>38.4</c:v>
                </c:pt>
                <c:pt idx="3701">
                  <c:v>41.199999999999996</c:v>
                </c:pt>
                <c:pt idx="3702">
                  <c:v>38.800000000000004</c:v>
                </c:pt>
                <c:pt idx="3703">
                  <c:v>40.799999999999997</c:v>
                </c:pt>
                <c:pt idx="3704">
                  <c:v>44</c:v>
                </c:pt>
                <c:pt idx="3705">
                  <c:v>44</c:v>
                </c:pt>
                <c:pt idx="3706">
                  <c:v>39</c:v>
                </c:pt>
                <c:pt idx="3707">
                  <c:v>40.799999999999997</c:v>
                </c:pt>
                <c:pt idx="3708">
                  <c:v>41.699999999999996</c:v>
                </c:pt>
                <c:pt idx="3709">
                  <c:v>38.200000000000003</c:v>
                </c:pt>
                <c:pt idx="3710">
                  <c:v>34.699999999999996</c:v>
                </c:pt>
                <c:pt idx="3711">
                  <c:v>32.6</c:v>
                </c:pt>
                <c:pt idx="3712">
                  <c:v>34.599999999999994</c:v>
                </c:pt>
                <c:pt idx="3713">
                  <c:v>37.1</c:v>
                </c:pt>
                <c:pt idx="3714">
                  <c:v>37.1</c:v>
                </c:pt>
                <c:pt idx="3715">
                  <c:v>38.5</c:v>
                </c:pt>
                <c:pt idx="3716">
                  <c:v>44</c:v>
                </c:pt>
                <c:pt idx="3717">
                  <c:v>48.699999999999996</c:v>
                </c:pt>
                <c:pt idx="3718">
                  <c:v>54.300000000000004</c:v>
                </c:pt>
                <c:pt idx="3719">
                  <c:v>61.7</c:v>
                </c:pt>
                <c:pt idx="3720">
                  <c:v>63.4</c:v>
                </c:pt>
                <c:pt idx="3721">
                  <c:v>68.7</c:v>
                </c:pt>
                <c:pt idx="3722">
                  <c:v>72.599999999999994</c:v>
                </c:pt>
                <c:pt idx="3723">
                  <c:v>73.099999999999994</c:v>
                </c:pt>
                <c:pt idx="3724">
                  <c:v>75.3</c:v>
                </c:pt>
                <c:pt idx="3725">
                  <c:v>75</c:v>
                </c:pt>
                <c:pt idx="3726">
                  <c:v>72.5</c:v>
                </c:pt>
                <c:pt idx="3727">
                  <c:v>70.899999999999991</c:v>
                </c:pt>
                <c:pt idx="3728">
                  <c:v>72.099999999999994</c:v>
                </c:pt>
                <c:pt idx="3729">
                  <c:v>76.400000000000006</c:v>
                </c:pt>
                <c:pt idx="3730">
                  <c:v>72.7</c:v>
                </c:pt>
                <c:pt idx="3731">
                  <c:v>74.099999999999994</c:v>
                </c:pt>
                <c:pt idx="3732">
                  <c:v>64.5</c:v>
                </c:pt>
                <c:pt idx="3733">
                  <c:v>62.2</c:v>
                </c:pt>
                <c:pt idx="3734">
                  <c:v>55.300000000000004</c:v>
                </c:pt>
                <c:pt idx="3735">
                  <c:v>54.500000000000007</c:v>
                </c:pt>
                <c:pt idx="3736">
                  <c:v>59</c:v>
                </c:pt>
                <c:pt idx="3737">
                  <c:v>59.199999999999996</c:v>
                </c:pt>
                <c:pt idx="3738">
                  <c:v>58.199999999999996</c:v>
                </c:pt>
                <c:pt idx="3739">
                  <c:v>62.1</c:v>
                </c:pt>
                <c:pt idx="3740">
                  <c:v>62.4</c:v>
                </c:pt>
                <c:pt idx="3741">
                  <c:v>65</c:v>
                </c:pt>
                <c:pt idx="3742">
                  <c:v>69.399999999999991</c:v>
                </c:pt>
                <c:pt idx="3743">
                  <c:v>75</c:v>
                </c:pt>
                <c:pt idx="3744">
                  <c:v>78.3</c:v>
                </c:pt>
                <c:pt idx="3745">
                  <c:v>82.399999999999991</c:v>
                </c:pt>
                <c:pt idx="3746">
                  <c:v>83.1</c:v>
                </c:pt>
                <c:pt idx="3747">
                  <c:v>81.2</c:v>
                </c:pt>
                <c:pt idx="3748">
                  <c:v>80.5</c:v>
                </c:pt>
                <c:pt idx="3749">
                  <c:v>74.7</c:v>
                </c:pt>
                <c:pt idx="3750">
                  <c:v>73.7</c:v>
                </c:pt>
                <c:pt idx="3751">
                  <c:v>70.899999999999991</c:v>
                </c:pt>
                <c:pt idx="3752">
                  <c:v>71.599999999999994</c:v>
                </c:pt>
                <c:pt idx="3753">
                  <c:v>68.400000000000006</c:v>
                </c:pt>
                <c:pt idx="3754">
                  <c:v>64.2</c:v>
                </c:pt>
                <c:pt idx="3755">
                  <c:v>65.100000000000009</c:v>
                </c:pt>
                <c:pt idx="3756">
                  <c:v>64.5</c:v>
                </c:pt>
                <c:pt idx="3757">
                  <c:v>70.099999999999994</c:v>
                </c:pt>
                <c:pt idx="3758">
                  <c:v>72.099999999999994</c:v>
                </c:pt>
                <c:pt idx="3759">
                  <c:v>74.400000000000006</c:v>
                </c:pt>
                <c:pt idx="3760">
                  <c:v>79.100000000000009</c:v>
                </c:pt>
                <c:pt idx="3761">
                  <c:v>83.3</c:v>
                </c:pt>
                <c:pt idx="3762">
                  <c:v>81.899999999999991</c:v>
                </c:pt>
                <c:pt idx="3763">
                  <c:v>81.699999999999989</c:v>
                </c:pt>
                <c:pt idx="3764">
                  <c:v>80.2</c:v>
                </c:pt>
                <c:pt idx="3765">
                  <c:v>75.400000000000006</c:v>
                </c:pt>
                <c:pt idx="3766">
                  <c:v>73.599999999999994</c:v>
                </c:pt>
                <c:pt idx="3767">
                  <c:v>73.599999999999994</c:v>
                </c:pt>
                <c:pt idx="3768">
                  <c:v>69.8</c:v>
                </c:pt>
                <c:pt idx="3769">
                  <c:v>68.300000000000011</c:v>
                </c:pt>
                <c:pt idx="3770">
                  <c:v>68.300000000000011</c:v>
                </c:pt>
                <c:pt idx="3771">
                  <c:v>65.8</c:v>
                </c:pt>
                <c:pt idx="3772">
                  <c:v>56.599999999999994</c:v>
                </c:pt>
                <c:pt idx="3773">
                  <c:v>62</c:v>
                </c:pt>
                <c:pt idx="3774">
                  <c:v>66.400000000000006</c:v>
                </c:pt>
                <c:pt idx="3775">
                  <c:v>67.100000000000009</c:v>
                </c:pt>
                <c:pt idx="3776">
                  <c:v>71.8</c:v>
                </c:pt>
                <c:pt idx="3777">
                  <c:v>74.5</c:v>
                </c:pt>
                <c:pt idx="3778">
                  <c:v>70.899999999999991</c:v>
                </c:pt>
                <c:pt idx="3779">
                  <c:v>71.7</c:v>
                </c:pt>
                <c:pt idx="3780">
                  <c:v>69.5</c:v>
                </c:pt>
                <c:pt idx="3781">
                  <c:v>64.900000000000006</c:v>
                </c:pt>
                <c:pt idx="3782">
                  <c:v>61.5</c:v>
                </c:pt>
                <c:pt idx="3783">
                  <c:v>51.300000000000004</c:v>
                </c:pt>
                <c:pt idx="3784">
                  <c:v>77.400000000000006</c:v>
                </c:pt>
                <c:pt idx="3785">
                  <c:v>79.400000000000006</c:v>
                </c:pt>
                <c:pt idx="3786">
                  <c:v>85.6</c:v>
                </c:pt>
                <c:pt idx="3787">
                  <c:v>92</c:v>
                </c:pt>
                <c:pt idx="3788">
                  <c:v>94.1</c:v>
                </c:pt>
                <c:pt idx="3789">
                  <c:v>95.899999999999991</c:v>
                </c:pt>
                <c:pt idx="3790">
                  <c:v>97.899999999999991</c:v>
                </c:pt>
                <c:pt idx="3791">
                  <c:v>94.3</c:v>
                </c:pt>
                <c:pt idx="3792">
                  <c:v>89.3</c:v>
                </c:pt>
                <c:pt idx="3793">
                  <c:v>94.699999999999989</c:v>
                </c:pt>
                <c:pt idx="3794">
                  <c:v>97.7</c:v>
                </c:pt>
                <c:pt idx="3795">
                  <c:v>95.3</c:v>
                </c:pt>
                <c:pt idx="3796">
                  <c:v>95.1</c:v>
                </c:pt>
                <c:pt idx="3797">
                  <c:v>98.3</c:v>
                </c:pt>
                <c:pt idx="3798">
                  <c:v>102.89999999999999</c:v>
                </c:pt>
                <c:pt idx="3799">
                  <c:v>103.49999999999999</c:v>
                </c:pt>
                <c:pt idx="3800">
                  <c:v>101.8</c:v>
                </c:pt>
                <c:pt idx="3801">
                  <c:v>103.2</c:v>
                </c:pt>
                <c:pt idx="3802">
                  <c:v>100.89999999999999</c:v>
                </c:pt>
                <c:pt idx="3803">
                  <c:v>102</c:v>
                </c:pt>
                <c:pt idx="3804">
                  <c:v>101.1</c:v>
                </c:pt>
                <c:pt idx="3805">
                  <c:v>98.2</c:v>
                </c:pt>
                <c:pt idx="3806">
                  <c:v>96.8</c:v>
                </c:pt>
                <c:pt idx="3807">
                  <c:v>94.3</c:v>
                </c:pt>
                <c:pt idx="3808">
                  <c:v>89.9</c:v>
                </c:pt>
                <c:pt idx="3809">
                  <c:v>89</c:v>
                </c:pt>
                <c:pt idx="3810">
                  <c:v>89</c:v>
                </c:pt>
                <c:pt idx="3811">
                  <c:v>83.399999999999991</c:v>
                </c:pt>
                <c:pt idx="3812">
                  <c:v>83.899999999999991</c:v>
                </c:pt>
                <c:pt idx="3813">
                  <c:v>84</c:v>
                </c:pt>
                <c:pt idx="3814">
                  <c:v>83.6</c:v>
                </c:pt>
                <c:pt idx="3815">
                  <c:v>86.4</c:v>
                </c:pt>
                <c:pt idx="3816">
                  <c:v>88.5</c:v>
                </c:pt>
                <c:pt idx="3817">
                  <c:v>90.100000000000009</c:v>
                </c:pt>
                <c:pt idx="3818">
                  <c:v>89.2</c:v>
                </c:pt>
                <c:pt idx="3819">
                  <c:v>87.6</c:v>
                </c:pt>
                <c:pt idx="3820">
                  <c:v>87.7</c:v>
                </c:pt>
                <c:pt idx="3821">
                  <c:v>86.3</c:v>
                </c:pt>
                <c:pt idx="3822">
                  <c:v>84.3</c:v>
                </c:pt>
                <c:pt idx="3823">
                  <c:v>83.8</c:v>
                </c:pt>
                <c:pt idx="3824">
                  <c:v>87.4</c:v>
                </c:pt>
                <c:pt idx="3825">
                  <c:v>87.1</c:v>
                </c:pt>
                <c:pt idx="3826">
                  <c:v>84.5</c:v>
                </c:pt>
                <c:pt idx="3827">
                  <c:v>84.2</c:v>
                </c:pt>
                <c:pt idx="3828">
                  <c:v>84.5</c:v>
                </c:pt>
                <c:pt idx="3829">
                  <c:v>84.899999999999991</c:v>
                </c:pt>
                <c:pt idx="3830">
                  <c:v>82.399999999999991</c:v>
                </c:pt>
                <c:pt idx="3831">
                  <c:v>81.5</c:v>
                </c:pt>
                <c:pt idx="3832">
                  <c:v>81.100000000000009</c:v>
                </c:pt>
                <c:pt idx="3833">
                  <c:v>80.900000000000006</c:v>
                </c:pt>
                <c:pt idx="3834">
                  <c:v>80.7</c:v>
                </c:pt>
                <c:pt idx="3835">
                  <c:v>78</c:v>
                </c:pt>
                <c:pt idx="3836">
                  <c:v>77.2</c:v>
                </c:pt>
                <c:pt idx="3837">
                  <c:v>81</c:v>
                </c:pt>
                <c:pt idx="3838">
                  <c:v>78.7</c:v>
                </c:pt>
                <c:pt idx="3839">
                  <c:v>76.8</c:v>
                </c:pt>
                <c:pt idx="3840">
                  <c:v>75.7</c:v>
                </c:pt>
                <c:pt idx="3841">
                  <c:v>73.900000000000006</c:v>
                </c:pt>
                <c:pt idx="3842">
                  <c:v>73.099999999999994</c:v>
                </c:pt>
                <c:pt idx="3843">
                  <c:v>73</c:v>
                </c:pt>
                <c:pt idx="3844">
                  <c:v>73.8</c:v>
                </c:pt>
                <c:pt idx="3845">
                  <c:v>75.599999999999994</c:v>
                </c:pt>
                <c:pt idx="3846">
                  <c:v>75.3</c:v>
                </c:pt>
                <c:pt idx="3847">
                  <c:v>74.599999999999994</c:v>
                </c:pt>
                <c:pt idx="3848">
                  <c:v>76.400000000000006</c:v>
                </c:pt>
                <c:pt idx="3849">
                  <c:v>79.3</c:v>
                </c:pt>
                <c:pt idx="3850">
                  <c:v>81.2</c:v>
                </c:pt>
                <c:pt idx="3851">
                  <c:v>83.8</c:v>
                </c:pt>
                <c:pt idx="3852">
                  <c:v>83</c:v>
                </c:pt>
                <c:pt idx="3853">
                  <c:v>85.399999999999991</c:v>
                </c:pt>
                <c:pt idx="3854">
                  <c:v>84.2</c:v>
                </c:pt>
                <c:pt idx="3855">
                  <c:v>83.7</c:v>
                </c:pt>
                <c:pt idx="3856">
                  <c:v>86.7</c:v>
                </c:pt>
                <c:pt idx="3857">
                  <c:v>85</c:v>
                </c:pt>
                <c:pt idx="3858">
                  <c:v>78.600000000000009</c:v>
                </c:pt>
                <c:pt idx="3859">
                  <c:v>79.2</c:v>
                </c:pt>
                <c:pt idx="3860">
                  <c:v>81.699999999999989</c:v>
                </c:pt>
                <c:pt idx="3861">
                  <c:v>87.1</c:v>
                </c:pt>
                <c:pt idx="3862">
                  <c:v>87.6</c:v>
                </c:pt>
                <c:pt idx="3863">
                  <c:v>87.1</c:v>
                </c:pt>
                <c:pt idx="3864">
                  <c:v>88</c:v>
                </c:pt>
                <c:pt idx="3865">
                  <c:v>90.2</c:v>
                </c:pt>
                <c:pt idx="3866">
                  <c:v>89.2</c:v>
                </c:pt>
                <c:pt idx="3867">
                  <c:v>87.4</c:v>
                </c:pt>
                <c:pt idx="3868">
                  <c:v>88.9</c:v>
                </c:pt>
                <c:pt idx="3869">
                  <c:v>88.7</c:v>
                </c:pt>
                <c:pt idx="3870">
                  <c:v>88.4</c:v>
                </c:pt>
                <c:pt idx="3871">
                  <c:v>90.100000000000009</c:v>
                </c:pt>
                <c:pt idx="3872">
                  <c:v>89.1</c:v>
                </c:pt>
                <c:pt idx="3873">
                  <c:v>94.899999999999991</c:v>
                </c:pt>
                <c:pt idx="3874">
                  <c:v>94.6</c:v>
                </c:pt>
                <c:pt idx="3875">
                  <c:v>94.399999999999991</c:v>
                </c:pt>
                <c:pt idx="3876">
                  <c:v>94.399999999999991</c:v>
                </c:pt>
                <c:pt idx="3877">
                  <c:v>92</c:v>
                </c:pt>
                <c:pt idx="3878">
                  <c:v>94.6</c:v>
                </c:pt>
                <c:pt idx="3879">
                  <c:v>92</c:v>
                </c:pt>
                <c:pt idx="3880">
                  <c:v>88.4</c:v>
                </c:pt>
                <c:pt idx="3881">
                  <c:v>88.9</c:v>
                </c:pt>
                <c:pt idx="3882">
                  <c:v>81.599999999999994</c:v>
                </c:pt>
                <c:pt idx="3883">
                  <c:v>82.199999999999989</c:v>
                </c:pt>
                <c:pt idx="3884">
                  <c:v>84.3</c:v>
                </c:pt>
                <c:pt idx="3885">
                  <c:v>86.7</c:v>
                </c:pt>
                <c:pt idx="3886">
                  <c:v>87.7</c:v>
                </c:pt>
                <c:pt idx="3887" formatCode="General">
                  <c:v>85.8</c:v>
                </c:pt>
                <c:pt idx="3888" formatCode="General">
                  <c:v>86.6</c:v>
                </c:pt>
                <c:pt idx="3889" formatCode="General">
                  <c:v>92.4</c:v>
                </c:pt>
                <c:pt idx="3890" formatCode="General">
                  <c:v>97.2</c:v>
                </c:pt>
                <c:pt idx="3891" formatCode="General">
                  <c:v>95.3</c:v>
                </c:pt>
                <c:pt idx="3892" formatCode="General">
                  <c:v>94.3</c:v>
                </c:pt>
                <c:pt idx="3893" formatCode="General">
                  <c:v>95.199999999999989</c:v>
                </c:pt>
                <c:pt idx="3894" formatCode="General">
                  <c:v>95.199999999999989</c:v>
                </c:pt>
                <c:pt idx="3895" formatCode="General">
                  <c:v>92.5</c:v>
                </c:pt>
                <c:pt idx="3896" formatCode="General">
                  <c:v>90.8</c:v>
                </c:pt>
                <c:pt idx="3897" formatCode="General">
                  <c:v>90.4</c:v>
                </c:pt>
                <c:pt idx="3898">
                  <c:v>88.4</c:v>
                </c:pt>
                <c:pt idx="3899" formatCode="General">
                  <c:v>86.2</c:v>
                </c:pt>
                <c:pt idx="3900" formatCode="General">
                  <c:v>84.8</c:v>
                </c:pt>
                <c:pt idx="3901" formatCode="General">
                  <c:v>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C0-4330-9DA1-01A3F05FF0F3}"/>
            </c:ext>
          </c:extLst>
        </c:ser>
        <c:ser>
          <c:idx val="5"/>
          <c:order val="3"/>
          <c:tx>
            <c:strRef>
              <c:f>'G I.13'!$L$2</c:f>
              <c:strCache>
                <c:ptCount val="1"/>
                <c:pt idx="0">
                  <c:v>Bancario AA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13'!$H$3:$H$3904</c:f>
              <c:numCache>
                <c:formatCode>m/d/yyyy</c:formatCode>
                <c:ptCount val="3902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31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0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0</c:v>
                </c:pt>
                <c:pt idx="92">
                  <c:v>39581</c:v>
                </c:pt>
                <c:pt idx="93">
                  <c:v>39582</c:v>
                </c:pt>
                <c:pt idx="94">
                  <c:v>39583</c:v>
                </c:pt>
                <c:pt idx="95">
                  <c:v>39584</c:v>
                </c:pt>
                <c:pt idx="96">
                  <c:v>39587</c:v>
                </c:pt>
                <c:pt idx="97">
                  <c:v>39588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599</c:v>
                </c:pt>
                <c:pt idx="106">
                  <c:v>39601</c:v>
                </c:pt>
                <c:pt idx="107">
                  <c:v>39602</c:v>
                </c:pt>
                <c:pt idx="108">
                  <c:v>39603</c:v>
                </c:pt>
                <c:pt idx="109">
                  <c:v>39604</c:v>
                </c:pt>
                <c:pt idx="110">
                  <c:v>39605</c:v>
                </c:pt>
                <c:pt idx="111">
                  <c:v>39608</c:v>
                </c:pt>
                <c:pt idx="112">
                  <c:v>39609</c:v>
                </c:pt>
                <c:pt idx="113">
                  <c:v>39610</c:v>
                </c:pt>
                <c:pt idx="114">
                  <c:v>39611</c:v>
                </c:pt>
                <c:pt idx="115">
                  <c:v>39612</c:v>
                </c:pt>
                <c:pt idx="116">
                  <c:v>39615</c:v>
                </c:pt>
                <c:pt idx="117">
                  <c:v>39616</c:v>
                </c:pt>
                <c:pt idx="118">
                  <c:v>39617</c:v>
                </c:pt>
                <c:pt idx="119">
                  <c:v>39618</c:v>
                </c:pt>
                <c:pt idx="120">
                  <c:v>39619</c:v>
                </c:pt>
                <c:pt idx="121">
                  <c:v>39622</c:v>
                </c:pt>
                <c:pt idx="122">
                  <c:v>39623</c:v>
                </c:pt>
                <c:pt idx="123">
                  <c:v>39624</c:v>
                </c:pt>
                <c:pt idx="124">
                  <c:v>39625</c:v>
                </c:pt>
                <c:pt idx="125">
                  <c:v>39626</c:v>
                </c:pt>
                <c:pt idx="126">
                  <c:v>39629</c:v>
                </c:pt>
                <c:pt idx="127">
                  <c:v>39630</c:v>
                </c:pt>
                <c:pt idx="128">
                  <c:v>39631</c:v>
                </c:pt>
                <c:pt idx="129">
                  <c:v>39632</c:v>
                </c:pt>
                <c:pt idx="130">
                  <c:v>39633</c:v>
                </c:pt>
                <c:pt idx="131">
                  <c:v>39636</c:v>
                </c:pt>
                <c:pt idx="132">
                  <c:v>39637</c:v>
                </c:pt>
                <c:pt idx="133">
                  <c:v>39638</c:v>
                </c:pt>
                <c:pt idx="134">
                  <c:v>39639</c:v>
                </c:pt>
                <c:pt idx="135">
                  <c:v>39640</c:v>
                </c:pt>
                <c:pt idx="136">
                  <c:v>39643</c:v>
                </c:pt>
                <c:pt idx="137">
                  <c:v>39644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8</c:v>
                </c:pt>
                <c:pt idx="160">
                  <c:v>39679</c:v>
                </c:pt>
                <c:pt idx="161">
                  <c:v>39680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1</c:v>
                </c:pt>
                <c:pt idx="170">
                  <c:v>39692</c:v>
                </c:pt>
                <c:pt idx="171">
                  <c:v>39693</c:v>
                </c:pt>
                <c:pt idx="172">
                  <c:v>39694</c:v>
                </c:pt>
                <c:pt idx="173">
                  <c:v>39695</c:v>
                </c:pt>
                <c:pt idx="174">
                  <c:v>39696</c:v>
                </c:pt>
                <c:pt idx="175">
                  <c:v>39699</c:v>
                </c:pt>
                <c:pt idx="176">
                  <c:v>39700</c:v>
                </c:pt>
                <c:pt idx="177">
                  <c:v>39701</c:v>
                </c:pt>
                <c:pt idx="178">
                  <c:v>39702</c:v>
                </c:pt>
                <c:pt idx="179">
                  <c:v>39703</c:v>
                </c:pt>
                <c:pt idx="180">
                  <c:v>39706</c:v>
                </c:pt>
                <c:pt idx="181">
                  <c:v>39707</c:v>
                </c:pt>
                <c:pt idx="182">
                  <c:v>39708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4</c:v>
                </c:pt>
                <c:pt idx="207">
                  <c:v>39745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2</c:v>
                </c:pt>
                <c:pt idx="234">
                  <c:v>39783</c:v>
                </c:pt>
                <c:pt idx="235">
                  <c:v>39784</c:v>
                </c:pt>
                <c:pt idx="236">
                  <c:v>39785</c:v>
                </c:pt>
                <c:pt idx="237">
                  <c:v>39786</c:v>
                </c:pt>
                <c:pt idx="238">
                  <c:v>39787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4</c:v>
                </c:pt>
                <c:pt idx="249">
                  <c:v>39805</c:v>
                </c:pt>
                <c:pt idx="250">
                  <c:v>39806</c:v>
                </c:pt>
                <c:pt idx="251">
                  <c:v>39808</c:v>
                </c:pt>
                <c:pt idx="252">
                  <c:v>39811</c:v>
                </c:pt>
                <c:pt idx="253">
                  <c:v>39812</c:v>
                </c:pt>
                <c:pt idx="254">
                  <c:v>39813</c:v>
                </c:pt>
                <c:pt idx="255">
                  <c:v>39815</c:v>
                </c:pt>
                <c:pt idx="256">
                  <c:v>39818</c:v>
                </c:pt>
                <c:pt idx="257">
                  <c:v>39819</c:v>
                </c:pt>
                <c:pt idx="258">
                  <c:v>39820</c:v>
                </c:pt>
                <c:pt idx="259">
                  <c:v>39821</c:v>
                </c:pt>
                <c:pt idx="260">
                  <c:v>39822</c:v>
                </c:pt>
                <c:pt idx="261">
                  <c:v>39825</c:v>
                </c:pt>
                <c:pt idx="262">
                  <c:v>39826</c:v>
                </c:pt>
                <c:pt idx="263">
                  <c:v>39827</c:v>
                </c:pt>
                <c:pt idx="264">
                  <c:v>39828</c:v>
                </c:pt>
                <c:pt idx="265">
                  <c:v>39829</c:v>
                </c:pt>
                <c:pt idx="266">
                  <c:v>39832</c:v>
                </c:pt>
                <c:pt idx="267">
                  <c:v>39833</c:v>
                </c:pt>
                <c:pt idx="268">
                  <c:v>39834</c:v>
                </c:pt>
                <c:pt idx="269">
                  <c:v>39835</c:v>
                </c:pt>
                <c:pt idx="270">
                  <c:v>39836</c:v>
                </c:pt>
                <c:pt idx="271">
                  <c:v>39839</c:v>
                </c:pt>
                <c:pt idx="272">
                  <c:v>39840</c:v>
                </c:pt>
                <c:pt idx="273">
                  <c:v>39841</c:v>
                </c:pt>
                <c:pt idx="274">
                  <c:v>39842</c:v>
                </c:pt>
                <c:pt idx="275">
                  <c:v>39843</c:v>
                </c:pt>
                <c:pt idx="276">
                  <c:v>39844</c:v>
                </c:pt>
                <c:pt idx="277">
                  <c:v>39846</c:v>
                </c:pt>
                <c:pt idx="278">
                  <c:v>39847</c:v>
                </c:pt>
                <c:pt idx="279">
                  <c:v>39848</c:v>
                </c:pt>
                <c:pt idx="280">
                  <c:v>39849</c:v>
                </c:pt>
                <c:pt idx="281">
                  <c:v>39850</c:v>
                </c:pt>
                <c:pt idx="282">
                  <c:v>39853</c:v>
                </c:pt>
                <c:pt idx="283">
                  <c:v>39854</c:v>
                </c:pt>
                <c:pt idx="284">
                  <c:v>39855</c:v>
                </c:pt>
                <c:pt idx="285">
                  <c:v>39856</c:v>
                </c:pt>
                <c:pt idx="286">
                  <c:v>39857</c:v>
                </c:pt>
                <c:pt idx="287">
                  <c:v>39860</c:v>
                </c:pt>
                <c:pt idx="288">
                  <c:v>39861</c:v>
                </c:pt>
                <c:pt idx="289">
                  <c:v>39862</c:v>
                </c:pt>
                <c:pt idx="290">
                  <c:v>39863</c:v>
                </c:pt>
                <c:pt idx="291">
                  <c:v>39864</c:v>
                </c:pt>
                <c:pt idx="292">
                  <c:v>39867</c:v>
                </c:pt>
                <c:pt idx="293">
                  <c:v>39868</c:v>
                </c:pt>
                <c:pt idx="294">
                  <c:v>39869</c:v>
                </c:pt>
                <c:pt idx="295">
                  <c:v>39870</c:v>
                </c:pt>
                <c:pt idx="296">
                  <c:v>39871</c:v>
                </c:pt>
                <c:pt idx="297">
                  <c:v>39872</c:v>
                </c:pt>
                <c:pt idx="298">
                  <c:v>39874</c:v>
                </c:pt>
                <c:pt idx="299">
                  <c:v>39875</c:v>
                </c:pt>
                <c:pt idx="300">
                  <c:v>39876</c:v>
                </c:pt>
                <c:pt idx="301">
                  <c:v>39877</c:v>
                </c:pt>
                <c:pt idx="302">
                  <c:v>39878</c:v>
                </c:pt>
                <c:pt idx="303">
                  <c:v>39881</c:v>
                </c:pt>
                <c:pt idx="304">
                  <c:v>39882</c:v>
                </c:pt>
                <c:pt idx="305">
                  <c:v>39883</c:v>
                </c:pt>
                <c:pt idx="306">
                  <c:v>39884</c:v>
                </c:pt>
                <c:pt idx="307">
                  <c:v>39885</c:v>
                </c:pt>
                <c:pt idx="308">
                  <c:v>39888</c:v>
                </c:pt>
                <c:pt idx="309">
                  <c:v>39889</c:v>
                </c:pt>
                <c:pt idx="310">
                  <c:v>39890</c:v>
                </c:pt>
                <c:pt idx="311">
                  <c:v>39891</c:v>
                </c:pt>
                <c:pt idx="312">
                  <c:v>39892</c:v>
                </c:pt>
                <c:pt idx="313">
                  <c:v>39895</c:v>
                </c:pt>
                <c:pt idx="314">
                  <c:v>39896</c:v>
                </c:pt>
                <c:pt idx="315">
                  <c:v>39897</c:v>
                </c:pt>
                <c:pt idx="316">
                  <c:v>39898</c:v>
                </c:pt>
                <c:pt idx="317">
                  <c:v>39899</c:v>
                </c:pt>
                <c:pt idx="318">
                  <c:v>39902</c:v>
                </c:pt>
                <c:pt idx="319">
                  <c:v>39903</c:v>
                </c:pt>
                <c:pt idx="320">
                  <c:v>39904</c:v>
                </c:pt>
                <c:pt idx="321">
                  <c:v>39905</c:v>
                </c:pt>
                <c:pt idx="322">
                  <c:v>39906</c:v>
                </c:pt>
                <c:pt idx="323">
                  <c:v>39909</c:v>
                </c:pt>
                <c:pt idx="324">
                  <c:v>39910</c:v>
                </c:pt>
                <c:pt idx="325">
                  <c:v>39911</c:v>
                </c:pt>
                <c:pt idx="326">
                  <c:v>39912</c:v>
                </c:pt>
                <c:pt idx="327">
                  <c:v>39916</c:v>
                </c:pt>
                <c:pt idx="328">
                  <c:v>39917</c:v>
                </c:pt>
                <c:pt idx="329">
                  <c:v>39918</c:v>
                </c:pt>
                <c:pt idx="330">
                  <c:v>39919</c:v>
                </c:pt>
                <c:pt idx="331">
                  <c:v>39920</c:v>
                </c:pt>
                <c:pt idx="332">
                  <c:v>39923</c:v>
                </c:pt>
                <c:pt idx="333">
                  <c:v>39924</c:v>
                </c:pt>
                <c:pt idx="334">
                  <c:v>39925</c:v>
                </c:pt>
                <c:pt idx="335">
                  <c:v>39926</c:v>
                </c:pt>
                <c:pt idx="336">
                  <c:v>39927</c:v>
                </c:pt>
                <c:pt idx="337">
                  <c:v>39930</c:v>
                </c:pt>
                <c:pt idx="338">
                  <c:v>39931</c:v>
                </c:pt>
                <c:pt idx="339">
                  <c:v>39932</c:v>
                </c:pt>
                <c:pt idx="340">
                  <c:v>39933</c:v>
                </c:pt>
                <c:pt idx="341">
                  <c:v>39937</c:v>
                </c:pt>
                <c:pt idx="342">
                  <c:v>39938</c:v>
                </c:pt>
                <c:pt idx="343">
                  <c:v>39939</c:v>
                </c:pt>
                <c:pt idx="344">
                  <c:v>39940</c:v>
                </c:pt>
                <c:pt idx="345">
                  <c:v>39941</c:v>
                </c:pt>
                <c:pt idx="346">
                  <c:v>39944</c:v>
                </c:pt>
                <c:pt idx="347">
                  <c:v>39945</c:v>
                </c:pt>
                <c:pt idx="348">
                  <c:v>39946</c:v>
                </c:pt>
                <c:pt idx="349">
                  <c:v>39947</c:v>
                </c:pt>
                <c:pt idx="350">
                  <c:v>39948</c:v>
                </c:pt>
                <c:pt idx="351">
                  <c:v>39951</c:v>
                </c:pt>
                <c:pt idx="352">
                  <c:v>39952</c:v>
                </c:pt>
                <c:pt idx="353">
                  <c:v>39953</c:v>
                </c:pt>
                <c:pt idx="354">
                  <c:v>39955</c:v>
                </c:pt>
                <c:pt idx="355">
                  <c:v>39958</c:v>
                </c:pt>
                <c:pt idx="356">
                  <c:v>39959</c:v>
                </c:pt>
                <c:pt idx="357">
                  <c:v>39960</c:v>
                </c:pt>
                <c:pt idx="358">
                  <c:v>39961</c:v>
                </c:pt>
                <c:pt idx="359">
                  <c:v>39962</c:v>
                </c:pt>
                <c:pt idx="360">
                  <c:v>39964</c:v>
                </c:pt>
                <c:pt idx="361">
                  <c:v>39965</c:v>
                </c:pt>
                <c:pt idx="362">
                  <c:v>39966</c:v>
                </c:pt>
                <c:pt idx="363">
                  <c:v>39967</c:v>
                </c:pt>
                <c:pt idx="364">
                  <c:v>39968</c:v>
                </c:pt>
                <c:pt idx="365">
                  <c:v>39969</c:v>
                </c:pt>
                <c:pt idx="366">
                  <c:v>39972</c:v>
                </c:pt>
                <c:pt idx="367">
                  <c:v>39973</c:v>
                </c:pt>
                <c:pt idx="368">
                  <c:v>39974</c:v>
                </c:pt>
                <c:pt idx="369">
                  <c:v>39975</c:v>
                </c:pt>
                <c:pt idx="370">
                  <c:v>39976</c:v>
                </c:pt>
                <c:pt idx="371">
                  <c:v>39979</c:v>
                </c:pt>
                <c:pt idx="372">
                  <c:v>39980</c:v>
                </c:pt>
                <c:pt idx="373">
                  <c:v>39981</c:v>
                </c:pt>
                <c:pt idx="374">
                  <c:v>39982</c:v>
                </c:pt>
                <c:pt idx="375">
                  <c:v>39983</c:v>
                </c:pt>
                <c:pt idx="376">
                  <c:v>39986</c:v>
                </c:pt>
                <c:pt idx="377">
                  <c:v>39987</c:v>
                </c:pt>
                <c:pt idx="378">
                  <c:v>39988</c:v>
                </c:pt>
                <c:pt idx="379">
                  <c:v>39989</c:v>
                </c:pt>
                <c:pt idx="380">
                  <c:v>39990</c:v>
                </c:pt>
                <c:pt idx="381">
                  <c:v>39994</c:v>
                </c:pt>
                <c:pt idx="382">
                  <c:v>39995</c:v>
                </c:pt>
                <c:pt idx="383">
                  <c:v>39996</c:v>
                </c:pt>
                <c:pt idx="384">
                  <c:v>39997</c:v>
                </c:pt>
                <c:pt idx="385">
                  <c:v>40000</c:v>
                </c:pt>
                <c:pt idx="386">
                  <c:v>40001</c:v>
                </c:pt>
                <c:pt idx="387">
                  <c:v>40002</c:v>
                </c:pt>
                <c:pt idx="388">
                  <c:v>40003</c:v>
                </c:pt>
                <c:pt idx="389">
                  <c:v>40004</c:v>
                </c:pt>
                <c:pt idx="390">
                  <c:v>40007</c:v>
                </c:pt>
                <c:pt idx="391">
                  <c:v>40008</c:v>
                </c:pt>
                <c:pt idx="392">
                  <c:v>40009</c:v>
                </c:pt>
                <c:pt idx="393">
                  <c:v>40011</c:v>
                </c:pt>
                <c:pt idx="394">
                  <c:v>40014</c:v>
                </c:pt>
                <c:pt idx="395">
                  <c:v>40015</c:v>
                </c:pt>
                <c:pt idx="396">
                  <c:v>40016</c:v>
                </c:pt>
                <c:pt idx="397">
                  <c:v>40017</c:v>
                </c:pt>
                <c:pt idx="398">
                  <c:v>40018</c:v>
                </c:pt>
                <c:pt idx="399">
                  <c:v>40021</c:v>
                </c:pt>
                <c:pt idx="400">
                  <c:v>40022</c:v>
                </c:pt>
                <c:pt idx="401">
                  <c:v>40023</c:v>
                </c:pt>
                <c:pt idx="402">
                  <c:v>40024</c:v>
                </c:pt>
                <c:pt idx="403">
                  <c:v>40025</c:v>
                </c:pt>
                <c:pt idx="404">
                  <c:v>40028</c:v>
                </c:pt>
                <c:pt idx="405">
                  <c:v>40029</c:v>
                </c:pt>
                <c:pt idx="406">
                  <c:v>40030</c:v>
                </c:pt>
                <c:pt idx="407">
                  <c:v>40031</c:v>
                </c:pt>
                <c:pt idx="408">
                  <c:v>40032</c:v>
                </c:pt>
                <c:pt idx="409">
                  <c:v>40035</c:v>
                </c:pt>
                <c:pt idx="410">
                  <c:v>40036</c:v>
                </c:pt>
                <c:pt idx="411">
                  <c:v>40037</c:v>
                </c:pt>
                <c:pt idx="412">
                  <c:v>40038</c:v>
                </c:pt>
                <c:pt idx="413">
                  <c:v>40039</c:v>
                </c:pt>
                <c:pt idx="414">
                  <c:v>40042</c:v>
                </c:pt>
                <c:pt idx="415">
                  <c:v>40043</c:v>
                </c:pt>
                <c:pt idx="416">
                  <c:v>40044</c:v>
                </c:pt>
                <c:pt idx="417">
                  <c:v>40045</c:v>
                </c:pt>
                <c:pt idx="418">
                  <c:v>40046</c:v>
                </c:pt>
                <c:pt idx="419">
                  <c:v>40049</c:v>
                </c:pt>
                <c:pt idx="420">
                  <c:v>40050</c:v>
                </c:pt>
                <c:pt idx="421">
                  <c:v>40051</c:v>
                </c:pt>
                <c:pt idx="422">
                  <c:v>40052</c:v>
                </c:pt>
                <c:pt idx="423">
                  <c:v>40053</c:v>
                </c:pt>
                <c:pt idx="424">
                  <c:v>40056</c:v>
                </c:pt>
                <c:pt idx="425">
                  <c:v>40057</c:v>
                </c:pt>
                <c:pt idx="426">
                  <c:v>40058</c:v>
                </c:pt>
                <c:pt idx="427">
                  <c:v>40059</c:v>
                </c:pt>
                <c:pt idx="428">
                  <c:v>40060</c:v>
                </c:pt>
                <c:pt idx="429">
                  <c:v>40063</c:v>
                </c:pt>
                <c:pt idx="430">
                  <c:v>40064</c:v>
                </c:pt>
                <c:pt idx="431">
                  <c:v>40065</c:v>
                </c:pt>
                <c:pt idx="432">
                  <c:v>40066</c:v>
                </c:pt>
                <c:pt idx="433">
                  <c:v>40067</c:v>
                </c:pt>
                <c:pt idx="434">
                  <c:v>40070</c:v>
                </c:pt>
                <c:pt idx="435">
                  <c:v>40071</c:v>
                </c:pt>
                <c:pt idx="436">
                  <c:v>40072</c:v>
                </c:pt>
                <c:pt idx="437">
                  <c:v>40073</c:v>
                </c:pt>
                <c:pt idx="438">
                  <c:v>40077</c:v>
                </c:pt>
                <c:pt idx="439">
                  <c:v>40078</c:v>
                </c:pt>
                <c:pt idx="440">
                  <c:v>40079</c:v>
                </c:pt>
                <c:pt idx="441">
                  <c:v>40080</c:v>
                </c:pt>
                <c:pt idx="442">
                  <c:v>40081</c:v>
                </c:pt>
                <c:pt idx="443">
                  <c:v>40084</c:v>
                </c:pt>
                <c:pt idx="444">
                  <c:v>40085</c:v>
                </c:pt>
                <c:pt idx="445">
                  <c:v>40086</c:v>
                </c:pt>
                <c:pt idx="446">
                  <c:v>40087</c:v>
                </c:pt>
                <c:pt idx="447">
                  <c:v>40088</c:v>
                </c:pt>
                <c:pt idx="448">
                  <c:v>40091</c:v>
                </c:pt>
                <c:pt idx="449">
                  <c:v>40092</c:v>
                </c:pt>
                <c:pt idx="450">
                  <c:v>40093</c:v>
                </c:pt>
                <c:pt idx="451">
                  <c:v>40094</c:v>
                </c:pt>
                <c:pt idx="452">
                  <c:v>40095</c:v>
                </c:pt>
                <c:pt idx="453">
                  <c:v>40099</c:v>
                </c:pt>
                <c:pt idx="454">
                  <c:v>40100</c:v>
                </c:pt>
                <c:pt idx="455">
                  <c:v>40101</c:v>
                </c:pt>
                <c:pt idx="456">
                  <c:v>40102</c:v>
                </c:pt>
                <c:pt idx="457">
                  <c:v>40105</c:v>
                </c:pt>
                <c:pt idx="458">
                  <c:v>40106</c:v>
                </c:pt>
                <c:pt idx="459">
                  <c:v>40107</c:v>
                </c:pt>
                <c:pt idx="460">
                  <c:v>40108</c:v>
                </c:pt>
                <c:pt idx="461">
                  <c:v>40109</c:v>
                </c:pt>
                <c:pt idx="462">
                  <c:v>40112</c:v>
                </c:pt>
                <c:pt idx="463">
                  <c:v>40113</c:v>
                </c:pt>
                <c:pt idx="464">
                  <c:v>40114</c:v>
                </c:pt>
                <c:pt idx="465">
                  <c:v>40115</c:v>
                </c:pt>
                <c:pt idx="466">
                  <c:v>40116</c:v>
                </c:pt>
                <c:pt idx="467">
                  <c:v>40117</c:v>
                </c:pt>
                <c:pt idx="468">
                  <c:v>40119</c:v>
                </c:pt>
                <c:pt idx="469">
                  <c:v>40120</c:v>
                </c:pt>
                <c:pt idx="470">
                  <c:v>40121</c:v>
                </c:pt>
                <c:pt idx="471">
                  <c:v>40122</c:v>
                </c:pt>
                <c:pt idx="472">
                  <c:v>40123</c:v>
                </c:pt>
                <c:pt idx="473">
                  <c:v>40126</c:v>
                </c:pt>
                <c:pt idx="474">
                  <c:v>40127</c:v>
                </c:pt>
                <c:pt idx="475">
                  <c:v>40128</c:v>
                </c:pt>
                <c:pt idx="476">
                  <c:v>40129</c:v>
                </c:pt>
                <c:pt idx="477">
                  <c:v>40130</c:v>
                </c:pt>
                <c:pt idx="478">
                  <c:v>40133</c:v>
                </c:pt>
                <c:pt idx="479">
                  <c:v>40134</c:v>
                </c:pt>
                <c:pt idx="480">
                  <c:v>40135</c:v>
                </c:pt>
                <c:pt idx="481">
                  <c:v>40136</c:v>
                </c:pt>
                <c:pt idx="482">
                  <c:v>40137</c:v>
                </c:pt>
                <c:pt idx="483">
                  <c:v>40140</c:v>
                </c:pt>
                <c:pt idx="484">
                  <c:v>40141</c:v>
                </c:pt>
                <c:pt idx="485">
                  <c:v>40142</c:v>
                </c:pt>
                <c:pt idx="486">
                  <c:v>40143</c:v>
                </c:pt>
                <c:pt idx="487">
                  <c:v>40144</c:v>
                </c:pt>
                <c:pt idx="488">
                  <c:v>40147</c:v>
                </c:pt>
                <c:pt idx="489">
                  <c:v>40148</c:v>
                </c:pt>
                <c:pt idx="490">
                  <c:v>40149</c:v>
                </c:pt>
                <c:pt idx="491">
                  <c:v>40150</c:v>
                </c:pt>
                <c:pt idx="492">
                  <c:v>40151</c:v>
                </c:pt>
                <c:pt idx="493">
                  <c:v>40154</c:v>
                </c:pt>
                <c:pt idx="494">
                  <c:v>40156</c:v>
                </c:pt>
                <c:pt idx="495">
                  <c:v>40157</c:v>
                </c:pt>
                <c:pt idx="496">
                  <c:v>40158</c:v>
                </c:pt>
                <c:pt idx="497">
                  <c:v>40161</c:v>
                </c:pt>
                <c:pt idx="498">
                  <c:v>40162</c:v>
                </c:pt>
                <c:pt idx="499">
                  <c:v>40163</c:v>
                </c:pt>
                <c:pt idx="500">
                  <c:v>40164</c:v>
                </c:pt>
                <c:pt idx="501">
                  <c:v>40165</c:v>
                </c:pt>
                <c:pt idx="502">
                  <c:v>40168</c:v>
                </c:pt>
                <c:pt idx="503">
                  <c:v>40169</c:v>
                </c:pt>
                <c:pt idx="504">
                  <c:v>40170</c:v>
                </c:pt>
                <c:pt idx="505">
                  <c:v>40171</c:v>
                </c:pt>
                <c:pt idx="506">
                  <c:v>40175</c:v>
                </c:pt>
                <c:pt idx="507">
                  <c:v>40176</c:v>
                </c:pt>
                <c:pt idx="508">
                  <c:v>40177</c:v>
                </c:pt>
                <c:pt idx="509">
                  <c:v>40178</c:v>
                </c:pt>
                <c:pt idx="510">
                  <c:v>40182</c:v>
                </c:pt>
                <c:pt idx="511">
                  <c:v>40183</c:v>
                </c:pt>
                <c:pt idx="512">
                  <c:v>40184</c:v>
                </c:pt>
                <c:pt idx="513">
                  <c:v>40185</c:v>
                </c:pt>
                <c:pt idx="514">
                  <c:v>40186</c:v>
                </c:pt>
                <c:pt idx="515">
                  <c:v>40189</c:v>
                </c:pt>
                <c:pt idx="516">
                  <c:v>40190</c:v>
                </c:pt>
                <c:pt idx="517">
                  <c:v>40191</c:v>
                </c:pt>
                <c:pt idx="518">
                  <c:v>40192</c:v>
                </c:pt>
                <c:pt idx="519">
                  <c:v>40193</c:v>
                </c:pt>
                <c:pt idx="520">
                  <c:v>40196</c:v>
                </c:pt>
                <c:pt idx="521">
                  <c:v>40197</c:v>
                </c:pt>
                <c:pt idx="522">
                  <c:v>40198</c:v>
                </c:pt>
                <c:pt idx="523">
                  <c:v>40199</c:v>
                </c:pt>
                <c:pt idx="524">
                  <c:v>40200</c:v>
                </c:pt>
                <c:pt idx="525">
                  <c:v>40203</c:v>
                </c:pt>
                <c:pt idx="526">
                  <c:v>40204</c:v>
                </c:pt>
                <c:pt idx="527">
                  <c:v>40205</c:v>
                </c:pt>
                <c:pt idx="528">
                  <c:v>40206</c:v>
                </c:pt>
                <c:pt idx="529">
                  <c:v>40207</c:v>
                </c:pt>
                <c:pt idx="530">
                  <c:v>40209</c:v>
                </c:pt>
                <c:pt idx="531">
                  <c:v>40210</c:v>
                </c:pt>
                <c:pt idx="532">
                  <c:v>40211</c:v>
                </c:pt>
                <c:pt idx="533">
                  <c:v>40212</c:v>
                </c:pt>
                <c:pt idx="534">
                  <c:v>40213</c:v>
                </c:pt>
                <c:pt idx="535">
                  <c:v>40214</c:v>
                </c:pt>
                <c:pt idx="536">
                  <c:v>40217</c:v>
                </c:pt>
                <c:pt idx="537">
                  <c:v>40218</c:v>
                </c:pt>
                <c:pt idx="538">
                  <c:v>40219</c:v>
                </c:pt>
                <c:pt idx="539">
                  <c:v>40220</c:v>
                </c:pt>
                <c:pt idx="540">
                  <c:v>40221</c:v>
                </c:pt>
                <c:pt idx="541">
                  <c:v>40224</c:v>
                </c:pt>
                <c:pt idx="542">
                  <c:v>40225</c:v>
                </c:pt>
                <c:pt idx="543">
                  <c:v>40226</c:v>
                </c:pt>
                <c:pt idx="544">
                  <c:v>40227</c:v>
                </c:pt>
                <c:pt idx="545">
                  <c:v>40228</c:v>
                </c:pt>
                <c:pt idx="546">
                  <c:v>40231</c:v>
                </c:pt>
                <c:pt idx="547">
                  <c:v>40232</c:v>
                </c:pt>
                <c:pt idx="548">
                  <c:v>40233</c:v>
                </c:pt>
                <c:pt idx="549">
                  <c:v>40234</c:v>
                </c:pt>
                <c:pt idx="550">
                  <c:v>40235</c:v>
                </c:pt>
                <c:pt idx="551">
                  <c:v>40237</c:v>
                </c:pt>
                <c:pt idx="552">
                  <c:v>40238</c:v>
                </c:pt>
                <c:pt idx="553">
                  <c:v>40239</c:v>
                </c:pt>
                <c:pt idx="554">
                  <c:v>40240</c:v>
                </c:pt>
                <c:pt idx="555">
                  <c:v>40241</c:v>
                </c:pt>
                <c:pt idx="556">
                  <c:v>40242</c:v>
                </c:pt>
                <c:pt idx="557">
                  <c:v>40245</c:v>
                </c:pt>
                <c:pt idx="558">
                  <c:v>40246</c:v>
                </c:pt>
                <c:pt idx="559">
                  <c:v>40247</c:v>
                </c:pt>
                <c:pt idx="560">
                  <c:v>40248</c:v>
                </c:pt>
                <c:pt idx="561">
                  <c:v>40249</c:v>
                </c:pt>
                <c:pt idx="562">
                  <c:v>40252</c:v>
                </c:pt>
                <c:pt idx="563">
                  <c:v>40253</c:v>
                </c:pt>
                <c:pt idx="564">
                  <c:v>40254</c:v>
                </c:pt>
                <c:pt idx="565">
                  <c:v>40255</c:v>
                </c:pt>
                <c:pt idx="566">
                  <c:v>40256</c:v>
                </c:pt>
                <c:pt idx="567">
                  <c:v>40259</c:v>
                </c:pt>
                <c:pt idx="568">
                  <c:v>40260</c:v>
                </c:pt>
                <c:pt idx="569">
                  <c:v>40261</c:v>
                </c:pt>
                <c:pt idx="570">
                  <c:v>40262</c:v>
                </c:pt>
                <c:pt idx="571">
                  <c:v>40263</c:v>
                </c:pt>
                <c:pt idx="572">
                  <c:v>40266</c:v>
                </c:pt>
                <c:pt idx="573">
                  <c:v>40267</c:v>
                </c:pt>
                <c:pt idx="574">
                  <c:v>40268</c:v>
                </c:pt>
                <c:pt idx="575">
                  <c:v>40269</c:v>
                </c:pt>
                <c:pt idx="576">
                  <c:v>40273</c:v>
                </c:pt>
                <c:pt idx="577">
                  <c:v>40274</c:v>
                </c:pt>
                <c:pt idx="578">
                  <c:v>40275</c:v>
                </c:pt>
                <c:pt idx="579">
                  <c:v>40276</c:v>
                </c:pt>
                <c:pt idx="580">
                  <c:v>40277</c:v>
                </c:pt>
                <c:pt idx="581">
                  <c:v>40280</c:v>
                </c:pt>
                <c:pt idx="582">
                  <c:v>40281</c:v>
                </c:pt>
                <c:pt idx="583">
                  <c:v>40282</c:v>
                </c:pt>
                <c:pt idx="584">
                  <c:v>40283</c:v>
                </c:pt>
                <c:pt idx="585">
                  <c:v>40284</c:v>
                </c:pt>
                <c:pt idx="586">
                  <c:v>40287</c:v>
                </c:pt>
                <c:pt idx="587">
                  <c:v>40288</c:v>
                </c:pt>
                <c:pt idx="588">
                  <c:v>40289</c:v>
                </c:pt>
                <c:pt idx="589">
                  <c:v>40290</c:v>
                </c:pt>
                <c:pt idx="590">
                  <c:v>40291</c:v>
                </c:pt>
                <c:pt idx="591">
                  <c:v>40294</c:v>
                </c:pt>
                <c:pt idx="592">
                  <c:v>40295</c:v>
                </c:pt>
                <c:pt idx="593">
                  <c:v>40296</c:v>
                </c:pt>
                <c:pt idx="594">
                  <c:v>40297</c:v>
                </c:pt>
                <c:pt idx="595">
                  <c:v>40298</c:v>
                </c:pt>
                <c:pt idx="596">
                  <c:v>40301</c:v>
                </c:pt>
                <c:pt idx="597">
                  <c:v>40302</c:v>
                </c:pt>
                <c:pt idx="598">
                  <c:v>40303</c:v>
                </c:pt>
                <c:pt idx="599">
                  <c:v>40304</c:v>
                </c:pt>
                <c:pt idx="600">
                  <c:v>40305</c:v>
                </c:pt>
                <c:pt idx="601">
                  <c:v>40308</c:v>
                </c:pt>
                <c:pt idx="602">
                  <c:v>40309</c:v>
                </c:pt>
                <c:pt idx="603">
                  <c:v>40310</c:v>
                </c:pt>
                <c:pt idx="604">
                  <c:v>40311</c:v>
                </c:pt>
                <c:pt idx="605">
                  <c:v>40312</c:v>
                </c:pt>
                <c:pt idx="606">
                  <c:v>40315</c:v>
                </c:pt>
                <c:pt idx="607">
                  <c:v>40316</c:v>
                </c:pt>
                <c:pt idx="608">
                  <c:v>40317</c:v>
                </c:pt>
                <c:pt idx="609">
                  <c:v>40318</c:v>
                </c:pt>
                <c:pt idx="610">
                  <c:v>40322</c:v>
                </c:pt>
                <c:pt idx="611">
                  <c:v>40323</c:v>
                </c:pt>
                <c:pt idx="612">
                  <c:v>40324</c:v>
                </c:pt>
                <c:pt idx="613">
                  <c:v>40325</c:v>
                </c:pt>
                <c:pt idx="614">
                  <c:v>40326</c:v>
                </c:pt>
                <c:pt idx="615">
                  <c:v>40329</c:v>
                </c:pt>
                <c:pt idx="616">
                  <c:v>40330</c:v>
                </c:pt>
                <c:pt idx="617">
                  <c:v>40331</c:v>
                </c:pt>
                <c:pt idx="618">
                  <c:v>40332</c:v>
                </c:pt>
                <c:pt idx="619">
                  <c:v>40333</c:v>
                </c:pt>
                <c:pt idx="620">
                  <c:v>40336</c:v>
                </c:pt>
                <c:pt idx="621">
                  <c:v>40337</c:v>
                </c:pt>
                <c:pt idx="622">
                  <c:v>40338</c:v>
                </c:pt>
                <c:pt idx="623">
                  <c:v>40339</c:v>
                </c:pt>
                <c:pt idx="624">
                  <c:v>40340</c:v>
                </c:pt>
                <c:pt idx="625">
                  <c:v>40343</c:v>
                </c:pt>
                <c:pt idx="626">
                  <c:v>40344</c:v>
                </c:pt>
                <c:pt idx="627">
                  <c:v>40345</c:v>
                </c:pt>
                <c:pt idx="628">
                  <c:v>40346</c:v>
                </c:pt>
                <c:pt idx="629">
                  <c:v>40347</c:v>
                </c:pt>
                <c:pt idx="630">
                  <c:v>40350</c:v>
                </c:pt>
                <c:pt idx="631">
                  <c:v>40351</c:v>
                </c:pt>
                <c:pt idx="632">
                  <c:v>40352</c:v>
                </c:pt>
                <c:pt idx="633">
                  <c:v>40353</c:v>
                </c:pt>
                <c:pt idx="634">
                  <c:v>40354</c:v>
                </c:pt>
                <c:pt idx="635">
                  <c:v>40358</c:v>
                </c:pt>
                <c:pt idx="636">
                  <c:v>40359</c:v>
                </c:pt>
                <c:pt idx="637">
                  <c:v>40360</c:v>
                </c:pt>
                <c:pt idx="638">
                  <c:v>40361</c:v>
                </c:pt>
                <c:pt idx="639">
                  <c:v>40364</c:v>
                </c:pt>
                <c:pt idx="640">
                  <c:v>40365</c:v>
                </c:pt>
                <c:pt idx="641">
                  <c:v>40366</c:v>
                </c:pt>
                <c:pt idx="642">
                  <c:v>40367</c:v>
                </c:pt>
                <c:pt idx="643">
                  <c:v>40368</c:v>
                </c:pt>
                <c:pt idx="644">
                  <c:v>40371</c:v>
                </c:pt>
                <c:pt idx="645">
                  <c:v>40372</c:v>
                </c:pt>
                <c:pt idx="646">
                  <c:v>40373</c:v>
                </c:pt>
                <c:pt idx="647">
                  <c:v>40374</c:v>
                </c:pt>
                <c:pt idx="648">
                  <c:v>40378</c:v>
                </c:pt>
                <c:pt idx="649">
                  <c:v>40379</c:v>
                </c:pt>
                <c:pt idx="650">
                  <c:v>40380</c:v>
                </c:pt>
                <c:pt idx="651">
                  <c:v>40381</c:v>
                </c:pt>
                <c:pt idx="652">
                  <c:v>40382</c:v>
                </c:pt>
                <c:pt idx="653">
                  <c:v>40385</c:v>
                </c:pt>
                <c:pt idx="654">
                  <c:v>40386</c:v>
                </c:pt>
                <c:pt idx="655">
                  <c:v>40387</c:v>
                </c:pt>
                <c:pt idx="656">
                  <c:v>40388</c:v>
                </c:pt>
                <c:pt idx="657">
                  <c:v>40389</c:v>
                </c:pt>
                <c:pt idx="658">
                  <c:v>40390</c:v>
                </c:pt>
                <c:pt idx="659">
                  <c:v>40392</c:v>
                </c:pt>
                <c:pt idx="660">
                  <c:v>40393</c:v>
                </c:pt>
                <c:pt idx="661">
                  <c:v>40394</c:v>
                </c:pt>
                <c:pt idx="662">
                  <c:v>40395</c:v>
                </c:pt>
                <c:pt idx="663">
                  <c:v>40396</c:v>
                </c:pt>
                <c:pt idx="664">
                  <c:v>40399</c:v>
                </c:pt>
                <c:pt idx="665">
                  <c:v>40400</c:v>
                </c:pt>
                <c:pt idx="666">
                  <c:v>40401</c:v>
                </c:pt>
                <c:pt idx="667">
                  <c:v>40402</c:v>
                </c:pt>
                <c:pt idx="668">
                  <c:v>40403</c:v>
                </c:pt>
                <c:pt idx="669">
                  <c:v>40406</c:v>
                </c:pt>
                <c:pt idx="670">
                  <c:v>40407</c:v>
                </c:pt>
                <c:pt idx="671">
                  <c:v>40408</c:v>
                </c:pt>
                <c:pt idx="672">
                  <c:v>40409</c:v>
                </c:pt>
                <c:pt idx="673">
                  <c:v>40410</c:v>
                </c:pt>
                <c:pt idx="674">
                  <c:v>40413</c:v>
                </c:pt>
                <c:pt idx="675">
                  <c:v>40414</c:v>
                </c:pt>
                <c:pt idx="676">
                  <c:v>40415</c:v>
                </c:pt>
                <c:pt idx="677">
                  <c:v>40416</c:v>
                </c:pt>
                <c:pt idx="678">
                  <c:v>40417</c:v>
                </c:pt>
                <c:pt idx="679">
                  <c:v>40420</c:v>
                </c:pt>
                <c:pt idx="680">
                  <c:v>40421</c:v>
                </c:pt>
                <c:pt idx="681">
                  <c:v>40422</c:v>
                </c:pt>
                <c:pt idx="682">
                  <c:v>40423</c:v>
                </c:pt>
                <c:pt idx="683">
                  <c:v>40424</c:v>
                </c:pt>
                <c:pt idx="684">
                  <c:v>40427</c:v>
                </c:pt>
                <c:pt idx="685">
                  <c:v>40428</c:v>
                </c:pt>
                <c:pt idx="686">
                  <c:v>40429</c:v>
                </c:pt>
                <c:pt idx="687">
                  <c:v>40430</c:v>
                </c:pt>
                <c:pt idx="688">
                  <c:v>40431</c:v>
                </c:pt>
                <c:pt idx="689">
                  <c:v>40434</c:v>
                </c:pt>
                <c:pt idx="690">
                  <c:v>40435</c:v>
                </c:pt>
                <c:pt idx="691">
                  <c:v>40436</c:v>
                </c:pt>
                <c:pt idx="692">
                  <c:v>40437</c:v>
                </c:pt>
                <c:pt idx="693">
                  <c:v>40442</c:v>
                </c:pt>
                <c:pt idx="694">
                  <c:v>40443</c:v>
                </c:pt>
                <c:pt idx="695">
                  <c:v>40444</c:v>
                </c:pt>
                <c:pt idx="696">
                  <c:v>40445</c:v>
                </c:pt>
                <c:pt idx="697">
                  <c:v>40448</c:v>
                </c:pt>
                <c:pt idx="698">
                  <c:v>40449</c:v>
                </c:pt>
                <c:pt idx="699">
                  <c:v>40450</c:v>
                </c:pt>
                <c:pt idx="700">
                  <c:v>40451</c:v>
                </c:pt>
                <c:pt idx="701">
                  <c:v>40452</c:v>
                </c:pt>
                <c:pt idx="702">
                  <c:v>40455</c:v>
                </c:pt>
                <c:pt idx="703">
                  <c:v>40456</c:v>
                </c:pt>
                <c:pt idx="704">
                  <c:v>40457</c:v>
                </c:pt>
                <c:pt idx="705">
                  <c:v>40458</c:v>
                </c:pt>
                <c:pt idx="706">
                  <c:v>40459</c:v>
                </c:pt>
                <c:pt idx="707">
                  <c:v>40463</c:v>
                </c:pt>
                <c:pt idx="708">
                  <c:v>40464</c:v>
                </c:pt>
                <c:pt idx="709">
                  <c:v>40465</c:v>
                </c:pt>
                <c:pt idx="710">
                  <c:v>40466</c:v>
                </c:pt>
                <c:pt idx="711">
                  <c:v>40469</c:v>
                </c:pt>
                <c:pt idx="712">
                  <c:v>40470</c:v>
                </c:pt>
                <c:pt idx="713">
                  <c:v>40471</c:v>
                </c:pt>
                <c:pt idx="714">
                  <c:v>40472</c:v>
                </c:pt>
                <c:pt idx="715">
                  <c:v>40473</c:v>
                </c:pt>
                <c:pt idx="716">
                  <c:v>40476</c:v>
                </c:pt>
                <c:pt idx="717">
                  <c:v>40477</c:v>
                </c:pt>
                <c:pt idx="718">
                  <c:v>40478</c:v>
                </c:pt>
                <c:pt idx="719">
                  <c:v>40479</c:v>
                </c:pt>
                <c:pt idx="720">
                  <c:v>40480</c:v>
                </c:pt>
                <c:pt idx="721">
                  <c:v>40482</c:v>
                </c:pt>
                <c:pt idx="722">
                  <c:v>40484</c:v>
                </c:pt>
                <c:pt idx="723">
                  <c:v>40485</c:v>
                </c:pt>
                <c:pt idx="724">
                  <c:v>40486</c:v>
                </c:pt>
                <c:pt idx="725">
                  <c:v>40487</c:v>
                </c:pt>
                <c:pt idx="726">
                  <c:v>40490</c:v>
                </c:pt>
                <c:pt idx="727">
                  <c:v>40491</c:v>
                </c:pt>
                <c:pt idx="728">
                  <c:v>40492</c:v>
                </c:pt>
                <c:pt idx="729">
                  <c:v>40493</c:v>
                </c:pt>
                <c:pt idx="730">
                  <c:v>40494</c:v>
                </c:pt>
                <c:pt idx="731">
                  <c:v>40497</c:v>
                </c:pt>
                <c:pt idx="732">
                  <c:v>40498</c:v>
                </c:pt>
                <c:pt idx="733">
                  <c:v>40499</c:v>
                </c:pt>
                <c:pt idx="734">
                  <c:v>40500</c:v>
                </c:pt>
                <c:pt idx="735">
                  <c:v>40501</c:v>
                </c:pt>
                <c:pt idx="736">
                  <c:v>40504</c:v>
                </c:pt>
                <c:pt idx="737">
                  <c:v>40505</c:v>
                </c:pt>
                <c:pt idx="738">
                  <c:v>40506</c:v>
                </c:pt>
                <c:pt idx="739">
                  <c:v>40507</c:v>
                </c:pt>
                <c:pt idx="740">
                  <c:v>40508</c:v>
                </c:pt>
                <c:pt idx="741">
                  <c:v>40511</c:v>
                </c:pt>
                <c:pt idx="742">
                  <c:v>40512</c:v>
                </c:pt>
                <c:pt idx="743">
                  <c:v>40513</c:v>
                </c:pt>
                <c:pt idx="744">
                  <c:v>40514</c:v>
                </c:pt>
                <c:pt idx="745">
                  <c:v>40515</c:v>
                </c:pt>
                <c:pt idx="746">
                  <c:v>40518</c:v>
                </c:pt>
                <c:pt idx="747">
                  <c:v>40519</c:v>
                </c:pt>
                <c:pt idx="748">
                  <c:v>40521</c:v>
                </c:pt>
                <c:pt idx="749">
                  <c:v>40522</c:v>
                </c:pt>
                <c:pt idx="750">
                  <c:v>40525</c:v>
                </c:pt>
                <c:pt idx="751">
                  <c:v>40526</c:v>
                </c:pt>
                <c:pt idx="752">
                  <c:v>40527</c:v>
                </c:pt>
                <c:pt idx="753">
                  <c:v>40528</c:v>
                </c:pt>
                <c:pt idx="754">
                  <c:v>40529</c:v>
                </c:pt>
                <c:pt idx="755">
                  <c:v>40532</c:v>
                </c:pt>
                <c:pt idx="756">
                  <c:v>40533</c:v>
                </c:pt>
                <c:pt idx="757">
                  <c:v>40534</c:v>
                </c:pt>
                <c:pt idx="758">
                  <c:v>40535</c:v>
                </c:pt>
                <c:pt idx="759">
                  <c:v>40536</c:v>
                </c:pt>
                <c:pt idx="760">
                  <c:v>40539</c:v>
                </c:pt>
                <c:pt idx="761">
                  <c:v>40540</c:v>
                </c:pt>
                <c:pt idx="762">
                  <c:v>40541</c:v>
                </c:pt>
                <c:pt idx="763">
                  <c:v>40542</c:v>
                </c:pt>
                <c:pt idx="764">
                  <c:v>40543</c:v>
                </c:pt>
                <c:pt idx="765">
                  <c:v>40546</c:v>
                </c:pt>
                <c:pt idx="766">
                  <c:v>40547</c:v>
                </c:pt>
                <c:pt idx="767">
                  <c:v>40548</c:v>
                </c:pt>
                <c:pt idx="768">
                  <c:v>40549</c:v>
                </c:pt>
                <c:pt idx="769">
                  <c:v>40550</c:v>
                </c:pt>
                <c:pt idx="770">
                  <c:v>40553</c:v>
                </c:pt>
                <c:pt idx="771">
                  <c:v>40554</c:v>
                </c:pt>
                <c:pt idx="772">
                  <c:v>40555</c:v>
                </c:pt>
                <c:pt idx="773">
                  <c:v>40556</c:v>
                </c:pt>
                <c:pt idx="774">
                  <c:v>40557</c:v>
                </c:pt>
                <c:pt idx="775">
                  <c:v>40560</c:v>
                </c:pt>
                <c:pt idx="776">
                  <c:v>40561</c:v>
                </c:pt>
                <c:pt idx="777">
                  <c:v>40562</c:v>
                </c:pt>
                <c:pt idx="778">
                  <c:v>40563</c:v>
                </c:pt>
                <c:pt idx="779">
                  <c:v>40564</c:v>
                </c:pt>
                <c:pt idx="780">
                  <c:v>40567</c:v>
                </c:pt>
                <c:pt idx="781">
                  <c:v>40568</c:v>
                </c:pt>
                <c:pt idx="782">
                  <c:v>40569</c:v>
                </c:pt>
                <c:pt idx="783">
                  <c:v>40570</c:v>
                </c:pt>
                <c:pt idx="784">
                  <c:v>40571</c:v>
                </c:pt>
                <c:pt idx="785">
                  <c:v>40574</c:v>
                </c:pt>
                <c:pt idx="786">
                  <c:v>40575</c:v>
                </c:pt>
                <c:pt idx="787">
                  <c:v>40576</c:v>
                </c:pt>
                <c:pt idx="788">
                  <c:v>40577</c:v>
                </c:pt>
                <c:pt idx="789">
                  <c:v>40578</c:v>
                </c:pt>
                <c:pt idx="790">
                  <c:v>40581</c:v>
                </c:pt>
                <c:pt idx="791">
                  <c:v>40582</c:v>
                </c:pt>
                <c:pt idx="792">
                  <c:v>40583</c:v>
                </c:pt>
                <c:pt idx="793">
                  <c:v>40584</c:v>
                </c:pt>
                <c:pt idx="794">
                  <c:v>40585</c:v>
                </c:pt>
                <c:pt idx="795">
                  <c:v>40588</c:v>
                </c:pt>
                <c:pt idx="796">
                  <c:v>40589</c:v>
                </c:pt>
                <c:pt idx="797">
                  <c:v>40590</c:v>
                </c:pt>
                <c:pt idx="798">
                  <c:v>40591</c:v>
                </c:pt>
                <c:pt idx="799">
                  <c:v>40592</c:v>
                </c:pt>
                <c:pt idx="800">
                  <c:v>40595</c:v>
                </c:pt>
                <c:pt idx="801">
                  <c:v>40596</c:v>
                </c:pt>
                <c:pt idx="802">
                  <c:v>40597</c:v>
                </c:pt>
                <c:pt idx="803">
                  <c:v>40598</c:v>
                </c:pt>
                <c:pt idx="804">
                  <c:v>40599</c:v>
                </c:pt>
                <c:pt idx="805">
                  <c:v>40602</c:v>
                </c:pt>
                <c:pt idx="806">
                  <c:v>40603</c:v>
                </c:pt>
                <c:pt idx="807">
                  <c:v>40604</c:v>
                </c:pt>
                <c:pt idx="808">
                  <c:v>40605</c:v>
                </c:pt>
                <c:pt idx="809">
                  <c:v>40606</c:v>
                </c:pt>
                <c:pt idx="810">
                  <c:v>40609</c:v>
                </c:pt>
                <c:pt idx="811">
                  <c:v>40610</c:v>
                </c:pt>
                <c:pt idx="812">
                  <c:v>40611</c:v>
                </c:pt>
                <c:pt idx="813">
                  <c:v>40612</c:v>
                </c:pt>
                <c:pt idx="814">
                  <c:v>40613</c:v>
                </c:pt>
                <c:pt idx="815">
                  <c:v>40616</c:v>
                </c:pt>
                <c:pt idx="816">
                  <c:v>40617</c:v>
                </c:pt>
                <c:pt idx="817">
                  <c:v>40618</c:v>
                </c:pt>
                <c:pt idx="818">
                  <c:v>40619</c:v>
                </c:pt>
                <c:pt idx="819">
                  <c:v>40620</c:v>
                </c:pt>
                <c:pt idx="820">
                  <c:v>40623</c:v>
                </c:pt>
                <c:pt idx="821">
                  <c:v>40624</c:v>
                </c:pt>
                <c:pt idx="822">
                  <c:v>40625</c:v>
                </c:pt>
                <c:pt idx="823">
                  <c:v>40626</c:v>
                </c:pt>
                <c:pt idx="824">
                  <c:v>40627</c:v>
                </c:pt>
                <c:pt idx="825">
                  <c:v>40630</c:v>
                </c:pt>
                <c:pt idx="826">
                  <c:v>40631</c:v>
                </c:pt>
                <c:pt idx="827">
                  <c:v>40632</c:v>
                </c:pt>
                <c:pt idx="828">
                  <c:v>40633</c:v>
                </c:pt>
                <c:pt idx="829">
                  <c:v>40634</c:v>
                </c:pt>
                <c:pt idx="830">
                  <c:v>40637</c:v>
                </c:pt>
                <c:pt idx="831">
                  <c:v>40638</c:v>
                </c:pt>
                <c:pt idx="832">
                  <c:v>40639</c:v>
                </c:pt>
                <c:pt idx="833">
                  <c:v>40640</c:v>
                </c:pt>
                <c:pt idx="834">
                  <c:v>40641</c:v>
                </c:pt>
                <c:pt idx="835">
                  <c:v>40644</c:v>
                </c:pt>
                <c:pt idx="836">
                  <c:v>40645</c:v>
                </c:pt>
                <c:pt idx="837">
                  <c:v>40646</c:v>
                </c:pt>
                <c:pt idx="838">
                  <c:v>40647</c:v>
                </c:pt>
                <c:pt idx="839">
                  <c:v>40648</c:v>
                </c:pt>
                <c:pt idx="840">
                  <c:v>40651</c:v>
                </c:pt>
                <c:pt idx="841">
                  <c:v>40652</c:v>
                </c:pt>
                <c:pt idx="842">
                  <c:v>40653</c:v>
                </c:pt>
                <c:pt idx="843">
                  <c:v>40654</c:v>
                </c:pt>
                <c:pt idx="844">
                  <c:v>40658</c:v>
                </c:pt>
                <c:pt idx="845">
                  <c:v>40659</c:v>
                </c:pt>
                <c:pt idx="846">
                  <c:v>40660</c:v>
                </c:pt>
                <c:pt idx="847">
                  <c:v>40661</c:v>
                </c:pt>
                <c:pt idx="848">
                  <c:v>40662</c:v>
                </c:pt>
                <c:pt idx="849">
                  <c:v>40663</c:v>
                </c:pt>
                <c:pt idx="850">
                  <c:v>40665</c:v>
                </c:pt>
                <c:pt idx="851">
                  <c:v>40666</c:v>
                </c:pt>
                <c:pt idx="852">
                  <c:v>40667</c:v>
                </c:pt>
                <c:pt idx="853">
                  <c:v>40668</c:v>
                </c:pt>
                <c:pt idx="854">
                  <c:v>40669</c:v>
                </c:pt>
                <c:pt idx="855">
                  <c:v>40672</c:v>
                </c:pt>
                <c:pt idx="856">
                  <c:v>40673</c:v>
                </c:pt>
                <c:pt idx="857">
                  <c:v>40674</c:v>
                </c:pt>
                <c:pt idx="858">
                  <c:v>40675</c:v>
                </c:pt>
                <c:pt idx="859">
                  <c:v>40676</c:v>
                </c:pt>
                <c:pt idx="860">
                  <c:v>40679</c:v>
                </c:pt>
                <c:pt idx="861">
                  <c:v>40680</c:v>
                </c:pt>
                <c:pt idx="862">
                  <c:v>40681</c:v>
                </c:pt>
                <c:pt idx="863">
                  <c:v>40682</c:v>
                </c:pt>
                <c:pt idx="864">
                  <c:v>40683</c:v>
                </c:pt>
                <c:pt idx="865">
                  <c:v>40686</c:v>
                </c:pt>
                <c:pt idx="866">
                  <c:v>40687</c:v>
                </c:pt>
                <c:pt idx="867">
                  <c:v>40688</c:v>
                </c:pt>
                <c:pt idx="868">
                  <c:v>40689</c:v>
                </c:pt>
                <c:pt idx="869">
                  <c:v>40690</c:v>
                </c:pt>
                <c:pt idx="870">
                  <c:v>40693</c:v>
                </c:pt>
                <c:pt idx="871">
                  <c:v>40694</c:v>
                </c:pt>
                <c:pt idx="872">
                  <c:v>40695</c:v>
                </c:pt>
                <c:pt idx="873">
                  <c:v>40696</c:v>
                </c:pt>
                <c:pt idx="874">
                  <c:v>40697</c:v>
                </c:pt>
                <c:pt idx="875">
                  <c:v>40700</c:v>
                </c:pt>
                <c:pt idx="876">
                  <c:v>40701</c:v>
                </c:pt>
                <c:pt idx="877">
                  <c:v>40702</c:v>
                </c:pt>
                <c:pt idx="878">
                  <c:v>40703</c:v>
                </c:pt>
                <c:pt idx="879">
                  <c:v>40704</c:v>
                </c:pt>
                <c:pt idx="880">
                  <c:v>40707</c:v>
                </c:pt>
                <c:pt idx="881">
                  <c:v>40708</c:v>
                </c:pt>
                <c:pt idx="882">
                  <c:v>40709</c:v>
                </c:pt>
                <c:pt idx="883">
                  <c:v>40710</c:v>
                </c:pt>
                <c:pt idx="884">
                  <c:v>40711</c:v>
                </c:pt>
                <c:pt idx="885">
                  <c:v>40714</c:v>
                </c:pt>
                <c:pt idx="886">
                  <c:v>40715</c:v>
                </c:pt>
                <c:pt idx="887">
                  <c:v>40716</c:v>
                </c:pt>
                <c:pt idx="888">
                  <c:v>40717</c:v>
                </c:pt>
                <c:pt idx="889">
                  <c:v>40718</c:v>
                </c:pt>
                <c:pt idx="890">
                  <c:v>40722</c:v>
                </c:pt>
                <c:pt idx="891">
                  <c:v>40723</c:v>
                </c:pt>
                <c:pt idx="892">
                  <c:v>40724</c:v>
                </c:pt>
                <c:pt idx="893">
                  <c:v>40725</c:v>
                </c:pt>
                <c:pt idx="894">
                  <c:v>40728</c:v>
                </c:pt>
                <c:pt idx="895">
                  <c:v>40729</c:v>
                </c:pt>
                <c:pt idx="896">
                  <c:v>40730</c:v>
                </c:pt>
                <c:pt idx="897">
                  <c:v>40731</c:v>
                </c:pt>
                <c:pt idx="898">
                  <c:v>40732</c:v>
                </c:pt>
                <c:pt idx="899">
                  <c:v>40735</c:v>
                </c:pt>
                <c:pt idx="900">
                  <c:v>40736</c:v>
                </c:pt>
                <c:pt idx="901">
                  <c:v>40737</c:v>
                </c:pt>
                <c:pt idx="902">
                  <c:v>40738</c:v>
                </c:pt>
                <c:pt idx="903">
                  <c:v>40739</c:v>
                </c:pt>
                <c:pt idx="904">
                  <c:v>40742</c:v>
                </c:pt>
                <c:pt idx="905">
                  <c:v>40743</c:v>
                </c:pt>
                <c:pt idx="906">
                  <c:v>40744</c:v>
                </c:pt>
                <c:pt idx="907">
                  <c:v>40745</c:v>
                </c:pt>
                <c:pt idx="908">
                  <c:v>40746</c:v>
                </c:pt>
                <c:pt idx="909">
                  <c:v>40749</c:v>
                </c:pt>
                <c:pt idx="910">
                  <c:v>40750</c:v>
                </c:pt>
                <c:pt idx="911">
                  <c:v>40751</c:v>
                </c:pt>
                <c:pt idx="912">
                  <c:v>40752</c:v>
                </c:pt>
                <c:pt idx="913">
                  <c:v>40753</c:v>
                </c:pt>
                <c:pt idx="914">
                  <c:v>40755</c:v>
                </c:pt>
                <c:pt idx="915">
                  <c:v>40756</c:v>
                </c:pt>
                <c:pt idx="916">
                  <c:v>40757</c:v>
                </c:pt>
                <c:pt idx="917">
                  <c:v>40758</c:v>
                </c:pt>
                <c:pt idx="918">
                  <c:v>40759</c:v>
                </c:pt>
                <c:pt idx="919">
                  <c:v>40760</c:v>
                </c:pt>
                <c:pt idx="920">
                  <c:v>40763</c:v>
                </c:pt>
                <c:pt idx="921">
                  <c:v>40764</c:v>
                </c:pt>
                <c:pt idx="922">
                  <c:v>40765</c:v>
                </c:pt>
                <c:pt idx="923">
                  <c:v>40766</c:v>
                </c:pt>
                <c:pt idx="924">
                  <c:v>40767</c:v>
                </c:pt>
                <c:pt idx="925">
                  <c:v>40771</c:v>
                </c:pt>
                <c:pt idx="926">
                  <c:v>40772</c:v>
                </c:pt>
                <c:pt idx="927">
                  <c:v>40773</c:v>
                </c:pt>
                <c:pt idx="928">
                  <c:v>40774</c:v>
                </c:pt>
                <c:pt idx="929">
                  <c:v>40777</c:v>
                </c:pt>
                <c:pt idx="930">
                  <c:v>40778</c:v>
                </c:pt>
                <c:pt idx="931">
                  <c:v>40779</c:v>
                </c:pt>
                <c:pt idx="932">
                  <c:v>40780</c:v>
                </c:pt>
                <c:pt idx="933">
                  <c:v>40781</c:v>
                </c:pt>
                <c:pt idx="934">
                  <c:v>40784</c:v>
                </c:pt>
                <c:pt idx="935">
                  <c:v>40785</c:v>
                </c:pt>
                <c:pt idx="936">
                  <c:v>40786</c:v>
                </c:pt>
                <c:pt idx="937">
                  <c:v>40787</c:v>
                </c:pt>
                <c:pt idx="938">
                  <c:v>40788</c:v>
                </c:pt>
                <c:pt idx="939">
                  <c:v>40791</c:v>
                </c:pt>
                <c:pt idx="940">
                  <c:v>40792</c:v>
                </c:pt>
                <c:pt idx="941">
                  <c:v>40793</c:v>
                </c:pt>
                <c:pt idx="942">
                  <c:v>40794</c:v>
                </c:pt>
                <c:pt idx="943">
                  <c:v>40795</c:v>
                </c:pt>
                <c:pt idx="944">
                  <c:v>40798</c:v>
                </c:pt>
                <c:pt idx="945">
                  <c:v>40799</c:v>
                </c:pt>
                <c:pt idx="946">
                  <c:v>40800</c:v>
                </c:pt>
                <c:pt idx="947">
                  <c:v>40801</c:v>
                </c:pt>
                <c:pt idx="948">
                  <c:v>40802</c:v>
                </c:pt>
                <c:pt idx="949">
                  <c:v>40806</c:v>
                </c:pt>
                <c:pt idx="950">
                  <c:v>40807</c:v>
                </c:pt>
                <c:pt idx="951">
                  <c:v>40808</c:v>
                </c:pt>
                <c:pt idx="952">
                  <c:v>40809</c:v>
                </c:pt>
                <c:pt idx="953">
                  <c:v>40812</c:v>
                </c:pt>
                <c:pt idx="954">
                  <c:v>40813</c:v>
                </c:pt>
                <c:pt idx="955">
                  <c:v>40814</c:v>
                </c:pt>
                <c:pt idx="956">
                  <c:v>40815</c:v>
                </c:pt>
                <c:pt idx="957">
                  <c:v>40816</c:v>
                </c:pt>
                <c:pt idx="958">
                  <c:v>40819</c:v>
                </c:pt>
                <c:pt idx="959">
                  <c:v>40820</c:v>
                </c:pt>
                <c:pt idx="960">
                  <c:v>40821</c:v>
                </c:pt>
                <c:pt idx="961">
                  <c:v>40822</c:v>
                </c:pt>
                <c:pt idx="962">
                  <c:v>40823</c:v>
                </c:pt>
                <c:pt idx="963">
                  <c:v>40827</c:v>
                </c:pt>
                <c:pt idx="964">
                  <c:v>40828</c:v>
                </c:pt>
                <c:pt idx="965">
                  <c:v>40829</c:v>
                </c:pt>
                <c:pt idx="966">
                  <c:v>40830</c:v>
                </c:pt>
                <c:pt idx="967">
                  <c:v>40833</c:v>
                </c:pt>
                <c:pt idx="968">
                  <c:v>40834</c:v>
                </c:pt>
                <c:pt idx="969">
                  <c:v>40835</c:v>
                </c:pt>
                <c:pt idx="970">
                  <c:v>40836</c:v>
                </c:pt>
                <c:pt idx="971">
                  <c:v>40837</c:v>
                </c:pt>
                <c:pt idx="972">
                  <c:v>40840</c:v>
                </c:pt>
                <c:pt idx="973">
                  <c:v>40841</c:v>
                </c:pt>
                <c:pt idx="974">
                  <c:v>40842</c:v>
                </c:pt>
                <c:pt idx="975">
                  <c:v>40843</c:v>
                </c:pt>
                <c:pt idx="976">
                  <c:v>40844</c:v>
                </c:pt>
                <c:pt idx="977">
                  <c:v>40847</c:v>
                </c:pt>
                <c:pt idx="978">
                  <c:v>40849</c:v>
                </c:pt>
                <c:pt idx="979">
                  <c:v>40850</c:v>
                </c:pt>
                <c:pt idx="980">
                  <c:v>40851</c:v>
                </c:pt>
                <c:pt idx="981">
                  <c:v>40854</c:v>
                </c:pt>
                <c:pt idx="982">
                  <c:v>40855</c:v>
                </c:pt>
                <c:pt idx="983">
                  <c:v>40856</c:v>
                </c:pt>
                <c:pt idx="984">
                  <c:v>40857</c:v>
                </c:pt>
                <c:pt idx="985">
                  <c:v>40858</c:v>
                </c:pt>
                <c:pt idx="986">
                  <c:v>40861</c:v>
                </c:pt>
                <c:pt idx="987">
                  <c:v>40862</c:v>
                </c:pt>
                <c:pt idx="988">
                  <c:v>40863</c:v>
                </c:pt>
                <c:pt idx="989">
                  <c:v>40864</c:v>
                </c:pt>
                <c:pt idx="990">
                  <c:v>40865</c:v>
                </c:pt>
                <c:pt idx="991">
                  <c:v>40868</c:v>
                </c:pt>
                <c:pt idx="992">
                  <c:v>40869</c:v>
                </c:pt>
                <c:pt idx="993">
                  <c:v>40870</c:v>
                </c:pt>
                <c:pt idx="994">
                  <c:v>40871</c:v>
                </c:pt>
                <c:pt idx="995">
                  <c:v>40872</c:v>
                </c:pt>
                <c:pt idx="996">
                  <c:v>40875</c:v>
                </c:pt>
                <c:pt idx="997">
                  <c:v>40876</c:v>
                </c:pt>
                <c:pt idx="998">
                  <c:v>40877</c:v>
                </c:pt>
                <c:pt idx="999">
                  <c:v>40878</c:v>
                </c:pt>
                <c:pt idx="1000">
                  <c:v>40879</c:v>
                </c:pt>
                <c:pt idx="1001">
                  <c:v>40882</c:v>
                </c:pt>
                <c:pt idx="1002">
                  <c:v>40883</c:v>
                </c:pt>
                <c:pt idx="1003">
                  <c:v>40884</c:v>
                </c:pt>
                <c:pt idx="1004">
                  <c:v>40886</c:v>
                </c:pt>
                <c:pt idx="1005">
                  <c:v>40889</c:v>
                </c:pt>
                <c:pt idx="1006">
                  <c:v>40890</c:v>
                </c:pt>
                <c:pt idx="1007">
                  <c:v>40891</c:v>
                </c:pt>
                <c:pt idx="1008">
                  <c:v>40892</c:v>
                </c:pt>
                <c:pt idx="1009">
                  <c:v>40893</c:v>
                </c:pt>
                <c:pt idx="1010">
                  <c:v>40896</c:v>
                </c:pt>
                <c:pt idx="1011">
                  <c:v>40897</c:v>
                </c:pt>
                <c:pt idx="1012">
                  <c:v>40898</c:v>
                </c:pt>
                <c:pt idx="1013">
                  <c:v>40899</c:v>
                </c:pt>
                <c:pt idx="1014">
                  <c:v>40900</c:v>
                </c:pt>
                <c:pt idx="1015">
                  <c:v>40903</c:v>
                </c:pt>
                <c:pt idx="1016">
                  <c:v>40904</c:v>
                </c:pt>
                <c:pt idx="1017">
                  <c:v>40905</c:v>
                </c:pt>
                <c:pt idx="1018">
                  <c:v>40906</c:v>
                </c:pt>
                <c:pt idx="1019">
                  <c:v>40907</c:v>
                </c:pt>
                <c:pt idx="1020">
                  <c:v>40908</c:v>
                </c:pt>
                <c:pt idx="1021">
                  <c:v>40910</c:v>
                </c:pt>
                <c:pt idx="1022">
                  <c:v>40911</c:v>
                </c:pt>
                <c:pt idx="1023">
                  <c:v>40912</c:v>
                </c:pt>
                <c:pt idx="1024">
                  <c:v>40913</c:v>
                </c:pt>
                <c:pt idx="1025">
                  <c:v>40914</c:v>
                </c:pt>
                <c:pt idx="1026">
                  <c:v>40917</c:v>
                </c:pt>
                <c:pt idx="1027">
                  <c:v>40918</c:v>
                </c:pt>
                <c:pt idx="1028">
                  <c:v>40919</c:v>
                </c:pt>
                <c:pt idx="1029">
                  <c:v>40920</c:v>
                </c:pt>
                <c:pt idx="1030">
                  <c:v>40921</c:v>
                </c:pt>
                <c:pt idx="1031">
                  <c:v>40924</c:v>
                </c:pt>
                <c:pt idx="1032">
                  <c:v>40925</c:v>
                </c:pt>
                <c:pt idx="1033">
                  <c:v>40926</c:v>
                </c:pt>
                <c:pt idx="1034">
                  <c:v>40927</c:v>
                </c:pt>
                <c:pt idx="1035">
                  <c:v>40928</c:v>
                </c:pt>
                <c:pt idx="1036">
                  <c:v>40931</c:v>
                </c:pt>
                <c:pt idx="1037">
                  <c:v>40932</c:v>
                </c:pt>
                <c:pt idx="1038">
                  <c:v>40933</c:v>
                </c:pt>
                <c:pt idx="1039">
                  <c:v>40934</c:v>
                </c:pt>
                <c:pt idx="1040">
                  <c:v>40935</c:v>
                </c:pt>
                <c:pt idx="1041">
                  <c:v>40938</c:v>
                </c:pt>
                <c:pt idx="1042">
                  <c:v>40939</c:v>
                </c:pt>
                <c:pt idx="1043">
                  <c:v>40940</c:v>
                </c:pt>
                <c:pt idx="1044">
                  <c:v>40941</c:v>
                </c:pt>
                <c:pt idx="1045">
                  <c:v>40942</c:v>
                </c:pt>
                <c:pt idx="1046">
                  <c:v>40945</c:v>
                </c:pt>
                <c:pt idx="1047">
                  <c:v>40946</c:v>
                </c:pt>
                <c:pt idx="1048">
                  <c:v>40947</c:v>
                </c:pt>
                <c:pt idx="1049">
                  <c:v>40948</c:v>
                </c:pt>
                <c:pt idx="1050">
                  <c:v>40949</c:v>
                </c:pt>
                <c:pt idx="1051">
                  <c:v>40952</c:v>
                </c:pt>
                <c:pt idx="1052">
                  <c:v>40953</c:v>
                </c:pt>
                <c:pt idx="1053">
                  <c:v>40954</c:v>
                </c:pt>
                <c:pt idx="1054">
                  <c:v>40955</c:v>
                </c:pt>
                <c:pt idx="1055">
                  <c:v>40956</c:v>
                </c:pt>
                <c:pt idx="1056">
                  <c:v>40959</c:v>
                </c:pt>
                <c:pt idx="1057">
                  <c:v>40960</c:v>
                </c:pt>
                <c:pt idx="1058">
                  <c:v>40961</c:v>
                </c:pt>
                <c:pt idx="1059">
                  <c:v>40962</c:v>
                </c:pt>
                <c:pt idx="1060">
                  <c:v>40963</c:v>
                </c:pt>
                <c:pt idx="1061">
                  <c:v>40966</c:v>
                </c:pt>
                <c:pt idx="1062">
                  <c:v>40967</c:v>
                </c:pt>
                <c:pt idx="1063">
                  <c:v>40968</c:v>
                </c:pt>
                <c:pt idx="1064">
                  <c:v>40969</c:v>
                </c:pt>
                <c:pt idx="1065">
                  <c:v>40970</c:v>
                </c:pt>
                <c:pt idx="1066">
                  <c:v>40973</c:v>
                </c:pt>
                <c:pt idx="1067">
                  <c:v>40974</c:v>
                </c:pt>
                <c:pt idx="1068">
                  <c:v>40975</c:v>
                </c:pt>
                <c:pt idx="1069">
                  <c:v>40976</c:v>
                </c:pt>
                <c:pt idx="1070">
                  <c:v>40977</c:v>
                </c:pt>
                <c:pt idx="1071">
                  <c:v>40980</c:v>
                </c:pt>
                <c:pt idx="1072">
                  <c:v>40981</c:v>
                </c:pt>
                <c:pt idx="1073">
                  <c:v>40982</c:v>
                </c:pt>
                <c:pt idx="1074">
                  <c:v>40983</c:v>
                </c:pt>
                <c:pt idx="1075">
                  <c:v>40984</c:v>
                </c:pt>
                <c:pt idx="1076">
                  <c:v>40987</c:v>
                </c:pt>
                <c:pt idx="1077">
                  <c:v>40988</c:v>
                </c:pt>
                <c:pt idx="1078">
                  <c:v>40989</c:v>
                </c:pt>
                <c:pt idx="1079">
                  <c:v>40990</c:v>
                </c:pt>
                <c:pt idx="1080">
                  <c:v>40991</c:v>
                </c:pt>
                <c:pt idx="1081">
                  <c:v>40994</c:v>
                </c:pt>
                <c:pt idx="1082">
                  <c:v>40995</c:v>
                </c:pt>
                <c:pt idx="1083">
                  <c:v>40996</c:v>
                </c:pt>
                <c:pt idx="1084">
                  <c:v>40997</c:v>
                </c:pt>
                <c:pt idx="1085">
                  <c:v>40998</c:v>
                </c:pt>
                <c:pt idx="1086">
                  <c:v>40999</c:v>
                </c:pt>
                <c:pt idx="1087">
                  <c:v>41001</c:v>
                </c:pt>
                <c:pt idx="1088">
                  <c:v>41002</c:v>
                </c:pt>
                <c:pt idx="1089">
                  <c:v>41003</c:v>
                </c:pt>
                <c:pt idx="1090">
                  <c:v>41004</c:v>
                </c:pt>
                <c:pt idx="1091">
                  <c:v>41008</c:v>
                </c:pt>
                <c:pt idx="1092">
                  <c:v>41009</c:v>
                </c:pt>
                <c:pt idx="1093">
                  <c:v>41010</c:v>
                </c:pt>
                <c:pt idx="1094">
                  <c:v>41011</c:v>
                </c:pt>
                <c:pt idx="1095">
                  <c:v>41012</c:v>
                </c:pt>
                <c:pt idx="1096">
                  <c:v>41015</c:v>
                </c:pt>
                <c:pt idx="1097">
                  <c:v>41016</c:v>
                </c:pt>
                <c:pt idx="1098">
                  <c:v>41017</c:v>
                </c:pt>
                <c:pt idx="1099">
                  <c:v>41018</c:v>
                </c:pt>
                <c:pt idx="1100">
                  <c:v>41019</c:v>
                </c:pt>
                <c:pt idx="1101">
                  <c:v>41022</c:v>
                </c:pt>
                <c:pt idx="1102">
                  <c:v>41023</c:v>
                </c:pt>
                <c:pt idx="1103">
                  <c:v>41024</c:v>
                </c:pt>
                <c:pt idx="1104">
                  <c:v>41025</c:v>
                </c:pt>
                <c:pt idx="1105">
                  <c:v>41026</c:v>
                </c:pt>
                <c:pt idx="1106">
                  <c:v>41029</c:v>
                </c:pt>
                <c:pt idx="1107">
                  <c:v>41031</c:v>
                </c:pt>
                <c:pt idx="1108">
                  <c:v>41032</c:v>
                </c:pt>
                <c:pt idx="1109">
                  <c:v>41033</c:v>
                </c:pt>
                <c:pt idx="1110">
                  <c:v>41036</c:v>
                </c:pt>
                <c:pt idx="1111">
                  <c:v>41037</c:v>
                </c:pt>
                <c:pt idx="1112">
                  <c:v>41038</c:v>
                </c:pt>
                <c:pt idx="1113">
                  <c:v>41039</c:v>
                </c:pt>
                <c:pt idx="1114">
                  <c:v>41040</c:v>
                </c:pt>
                <c:pt idx="1115">
                  <c:v>41043</c:v>
                </c:pt>
                <c:pt idx="1116">
                  <c:v>41044</c:v>
                </c:pt>
                <c:pt idx="1117">
                  <c:v>41045</c:v>
                </c:pt>
                <c:pt idx="1118">
                  <c:v>41046</c:v>
                </c:pt>
                <c:pt idx="1119">
                  <c:v>41047</c:v>
                </c:pt>
                <c:pt idx="1120">
                  <c:v>41051</c:v>
                </c:pt>
                <c:pt idx="1121">
                  <c:v>41052</c:v>
                </c:pt>
                <c:pt idx="1122">
                  <c:v>41053</c:v>
                </c:pt>
                <c:pt idx="1123">
                  <c:v>41054</c:v>
                </c:pt>
                <c:pt idx="1124">
                  <c:v>41057</c:v>
                </c:pt>
                <c:pt idx="1125">
                  <c:v>41058</c:v>
                </c:pt>
                <c:pt idx="1126">
                  <c:v>41059</c:v>
                </c:pt>
                <c:pt idx="1127">
                  <c:v>41060</c:v>
                </c:pt>
                <c:pt idx="1128">
                  <c:v>41061</c:v>
                </c:pt>
                <c:pt idx="1129">
                  <c:v>41064</c:v>
                </c:pt>
                <c:pt idx="1130">
                  <c:v>41065</c:v>
                </c:pt>
                <c:pt idx="1131">
                  <c:v>41066</c:v>
                </c:pt>
                <c:pt idx="1132">
                  <c:v>41067</c:v>
                </c:pt>
                <c:pt idx="1133">
                  <c:v>41068</c:v>
                </c:pt>
                <c:pt idx="1134">
                  <c:v>41071</c:v>
                </c:pt>
                <c:pt idx="1135">
                  <c:v>41072</c:v>
                </c:pt>
                <c:pt idx="1136">
                  <c:v>41073</c:v>
                </c:pt>
                <c:pt idx="1137">
                  <c:v>41074</c:v>
                </c:pt>
                <c:pt idx="1138">
                  <c:v>41075</c:v>
                </c:pt>
                <c:pt idx="1139">
                  <c:v>41078</c:v>
                </c:pt>
                <c:pt idx="1140">
                  <c:v>41079</c:v>
                </c:pt>
                <c:pt idx="1141">
                  <c:v>41080</c:v>
                </c:pt>
                <c:pt idx="1142">
                  <c:v>41081</c:v>
                </c:pt>
                <c:pt idx="1143">
                  <c:v>41082</c:v>
                </c:pt>
                <c:pt idx="1144">
                  <c:v>41085</c:v>
                </c:pt>
                <c:pt idx="1145">
                  <c:v>41086</c:v>
                </c:pt>
                <c:pt idx="1146">
                  <c:v>41087</c:v>
                </c:pt>
                <c:pt idx="1147">
                  <c:v>41088</c:v>
                </c:pt>
                <c:pt idx="1148">
                  <c:v>41089</c:v>
                </c:pt>
                <c:pt idx="1149">
                  <c:v>41090</c:v>
                </c:pt>
                <c:pt idx="1150">
                  <c:v>41093</c:v>
                </c:pt>
                <c:pt idx="1151">
                  <c:v>41094</c:v>
                </c:pt>
                <c:pt idx="1152">
                  <c:v>41095</c:v>
                </c:pt>
                <c:pt idx="1153">
                  <c:v>41096</c:v>
                </c:pt>
                <c:pt idx="1154">
                  <c:v>41099</c:v>
                </c:pt>
                <c:pt idx="1155">
                  <c:v>41100</c:v>
                </c:pt>
                <c:pt idx="1156">
                  <c:v>41101</c:v>
                </c:pt>
                <c:pt idx="1157">
                  <c:v>41102</c:v>
                </c:pt>
                <c:pt idx="1158">
                  <c:v>41103</c:v>
                </c:pt>
                <c:pt idx="1159">
                  <c:v>41107</c:v>
                </c:pt>
                <c:pt idx="1160">
                  <c:v>41108</c:v>
                </c:pt>
                <c:pt idx="1161">
                  <c:v>41109</c:v>
                </c:pt>
                <c:pt idx="1162">
                  <c:v>41110</c:v>
                </c:pt>
                <c:pt idx="1163">
                  <c:v>41113</c:v>
                </c:pt>
                <c:pt idx="1164">
                  <c:v>41114</c:v>
                </c:pt>
                <c:pt idx="1165">
                  <c:v>41115</c:v>
                </c:pt>
                <c:pt idx="1166">
                  <c:v>41116</c:v>
                </c:pt>
                <c:pt idx="1167">
                  <c:v>41117</c:v>
                </c:pt>
                <c:pt idx="1168">
                  <c:v>41120</c:v>
                </c:pt>
                <c:pt idx="1169">
                  <c:v>41121</c:v>
                </c:pt>
                <c:pt idx="1170">
                  <c:v>41122</c:v>
                </c:pt>
                <c:pt idx="1171">
                  <c:v>41123</c:v>
                </c:pt>
                <c:pt idx="1172">
                  <c:v>41124</c:v>
                </c:pt>
                <c:pt idx="1173">
                  <c:v>41127</c:v>
                </c:pt>
                <c:pt idx="1174">
                  <c:v>41128</c:v>
                </c:pt>
                <c:pt idx="1175">
                  <c:v>41129</c:v>
                </c:pt>
                <c:pt idx="1176">
                  <c:v>41130</c:v>
                </c:pt>
                <c:pt idx="1177">
                  <c:v>41131</c:v>
                </c:pt>
                <c:pt idx="1178">
                  <c:v>41134</c:v>
                </c:pt>
                <c:pt idx="1179">
                  <c:v>41135</c:v>
                </c:pt>
                <c:pt idx="1180">
                  <c:v>41137</c:v>
                </c:pt>
                <c:pt idx="1181">
                  <c:v>41138</c:v>
                </c:pt>
                <c:pt idx="1182">
                  <c:v>41141</c:v>
                </c:pt>
                <c:pt idx="1183">
                  <c:v>41142</c:v>
                </c:pt>
                <c:pt idx="1184">
                  <c:v>41143</c:v>
                </c:pt>
                <c:pt idx="1185">
                  <c:v>41144</c:v>
                </c:pt>
                <c:pt idx="1186">
                  <c:v>41145</c:v>
                </c:pt>
                <c:pt idx="1187">
                  <c:v>41148</c:v>
                </c:pt>
                <c:pt idx="1188">
                  <c:v>41149</c:v>
                </c:pt>
                <c:pt idx="1189">
                  <c:v>41150</c:v>
                </c:pt>
                <c:pt idx="1190">
                  <c:v>41151</c:v>
                </c:pt>
                <c:pt idx="1191">
                  <c:v>41152</c:v>
                </c:pt>
                <c:pt idx="1192">
                  <c:v>41155</c:v>
                </c:pt>
                <c:pt idx="1193">
                  <c:v>41156</c:v>
                </c:pt>
                <c:pt idx="1194">
                  <c:v>41157</c:v>
                </c:pt>
                <c:pt idx="1195">
                  <c:v>41158</c:v>
                </c:pt>
                <c:pt idx="1196">
                  <c:v>41159</c:v>
                </c:pt>
                <c:pt idx="1197">
                  <c:v>41162</c:v>
                </c:pt>
                <c:pt idx="1198">
                  <c:v>41163</c:v>
                </c:pt>
                <c:pt idx="1199">
                  <c:v>41164</c:v>
                </c:pt>
                <c:pt idx="1200">
                  <c:v>41165</c:v>
                </c:pt>
                <c:pt idx="1201">
                  <c:v>41166</c:v>
                </c:pt>
                <c:pt idx="1202">
                  <c:v>41172</c:v>
                </c:pt>
                <c:pt idx="1203">
                  <c:v>41173</c:v>
                </c:pt>
                <c:pt idx="1204">
                  <c:v>41176</c:v>
                </c:pt>
                <c:pt idx="1205">
                  <c:v>41177</c:v>
                </c:pt>
                <c:pt idx="1206">
                  <c:v>41178</c:v>
                </c:pt>
                <c:pt idx="1207">
                  <c:v>41179</c:v>
                </c:pt>
                <c:pt idx="1208">
                  <c:v>41180</c:v>
                </c:pt>
                <c:pt idx="1209">
                  <c:v>41182</c:v>
                </c:pt>
                <c:pt idx="1210">
                  <c:v>41183</c:v>
                </c:pt>
                <c:pt idx="1211">
                  <c:v>41184</c:v>
                </c:pt>
                <c:pt idx="1212">
                  <c:v>41185</c:v>
                </c:pt>
                <c:pt idx="1213">
                  <c:v>41186</c:v>
                </c:pt>
                <c:pt idx="1214">
                  <c:v>41187</c:v>
                </c:pt>
                <c:pt idx="1215">
                  <c:v>41190</c:v>
                </c:pt>
                <c:pt idx="1216">
                  <c:v>41191</c:v>
                </c:pt>
                <c:pt idx="1217">
                  <c:v>41192</c:v>
                </c:pt>
                <c:pt idx="1218">
                  <c:v>41193</c:v>
                </c:pt>
                <c:pt idx="1219">
                  <c:v>41194</c:v>
                </c:pt>
                <c:pt idx="1220">
                  <c:v>41198</c:v>
                </c:pt>
                <c:pt idx="1221">
                  <c:v>41199</c:v>
                </c:pt>
                <c:pt idx="1222">
                  <c:v>41200</c:v>
                </c:pt>
                <c:pt idx="1223">
                  <c:v>41201</c:v>
                </c:pt>
                <c:pt idx="1224">
                  <c:v>41204</c:v>
                </c:pt>
                <c:pt idx="1225">
                  <c:v>41205</c:v>
                </c:pt>
                <c:pt idx="1226">
                  <c:v>41206</c:v>
                </c:pt>
                <c:pt idx="1227">
                  <c:v>41207</c:v>
                </c:pt>
                <c:pt idx="1228">
                  <c:v>41208</c:v>
                </c:pt>
                <c:pt idx="1229">
                  <c:v>41211</c:v>
                </c:pt>
                <c:pt idx="1230">
                  <c:v>41212</c:v>
                </c:pt>
                <c:pt idx="1231">
                  <c:v>41213</c:v>
                </c:pt>
                <c:pt idx="1232">
                  <c:v>41218</c:v>
                </c:pt>
                <c:pt idx="1233">
                  <c:v>41219</c:v>
                </c:pt>
                <c:pt idx="1234">
                  <c:v>41220</c:v>
                </c:pt>
                <c:pt idx="1235">
                  <c:v>41221</c:v>
                </c:pt>
                <c:pt idx="1236">
                  <c:v>41222</c:v>
                </c:pt>
                <c:pt idx="1237">
                  <c:v>41225</c:v>
                </c:pt>
                <c:pt idx="1238">
                  <c:v>41226</c:v>
                </c:pt>
                <c:pt idx="1239">
                  <c:v>41227</c:v>
                </c:pt>
                <c:pt idx="1240">
                  <c:v>41228</c:v>
                </c:pt>
                <c:pt idx="1241">
                  <c:v>41229</c:v>
                </c:pt>
                <c:pt idx="1242">
                  <c:v>41232</c:v>
                </c:pt>
                <c:pt idx="1243">
                  <c:v>41233</c:v>
                </c:pt>
                <c:pt idx="1244">
                  <c:v>41234</c:v>
                </c:pt>
                <c:pt idx="1245">
                  <c:v>41235</c:v>
                </c:pt>
                <c:pt idx="1246">
                  <c:v>41236</c:v>
                </c:pt>
                <c:pt idx="1247">
                  <c:v>41239</c:v>
                </c:pt>
                <c:pt idx="1248">
                  <c:v>41240</c:v>
                </c:pt>
                <c:pt idx="1249">
                  <c:v>41241</c:v>
                </c:pt>
                <c:pt idx="1250">
                  <c:v>41242</c:v>
                </c:pt>
                <c:pt idx="1251">
                  <c:v>41243</c:v>
                </c:pt>
                <c:pt idx="1252">
                  <c:v>41246</c:v>
                </c:pt>
                <c:pt idx="1253">
                  <c:v>41247</c:v>
                </c:pt>
                <c:pt idx="1254">
                  <c:v>41248</c:v>
                </c:pt>
                <c:pt idx="1255">
                  <c:v>41249</c:v>
                </c:pt>
                <c:pt idx="1256">
                  <c:v>41250</c:v>
                </c:pt>
                <c:pt idx="1257">
                  <c:v>41253</c:v>
                </c:pt>
                <c:pt idx="1258">
                  <c:v>41254</c:v>
                </c:pt>
                <c:pt idx="1259">
                  <c:v>41255</c:v>
                </c:pt>
                <c:pt idx="1260">
                  <c:v>41256</c:v>
                </c:pt>
                <c:pt idx="1261">
                  <c:v>41257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67</c:v>
                </c:pt>
                <c:pt idx="1268">
                  <c:v>41269</c:v>
                </c:pt>
                <c:pt idx="1269">
                  <c:v>41270</c:v>
                </c:pt>
                <c:pt idx="1270">
                  <c:v>41271</c:v>
                </c:pt>
                <c:pt idx="1271">
                  <c:v>41274</c:v>
                </c:pt>
                <c:pt idx="1272">
                  <c:v>41276</c:v>
                </c:pt>
                <c:pt idx="1273">
                  <c:v>41277</c:v>
                </c:pt>
                <c:pt idx="1274">
                  <c:v>41278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8</c:v>
                </c:pt>
                <c:pt idx="1281">
                  <c:v>41289</c:v>
                </c:pt>
                <c:pt idx="1282">
                  <c:v>41290</c:v>
                </c:pt>
                <c:pt idx="1283">
                  <c:v>41291</c:v>
                </c:pt>
                <c:pt idx="1284">
                  <c:v>41292</c:v>
                </c:pt>
                <c:pt idx="1285">
                  <c:v>41295</c:v>
                </c:pt>
                <c:pt idx="1286">
                  <c:v>41296</c:v>
                </c:pt>
                <c:pt idx="1287">
                  <c:v>41297</c:v>
                </c:pt>
                <c:pt idx="1288">
                  <c:v>41298</c:v>
                </c:pt>
                <c:pt idx="1289">
                  <c:v>41299</c:v>
                </c:pt>
                <c:pt idx="1290">
                  <c:v>41302</c:v>
                </c:pt>
                <c:pt idx="1291">
                  <c:v>41303</c:v>
                </c:pt>
                <c:pt idx="1292">
                  <c:v>41304</c:v>
                </c:pt>
                <c:pt idx="1293">
                  <c:v>41305</c:v>
                </c:pt>
                <c:pt idx="1294">
                  <c:v>41306</c:v>
                </c:pt>
                <c:pt idx="1295">
                  <c:v>41309</c:v>
                </c:pt>
                <c:pt idx="1296">
                  <c:v>41310</c:v>
                </c:pt>
                <c:pt idx="1297">
                  <c:v>41311</c:v>
                </c:pt>
                <c:pt idx="1298">
                  <c:v>41312</c:v>
                </c:pt>
                <c:pt idx="1299">
                  <c:v>41313</c:v>
                </c:pt>
                <c:pt idx="1300">
                  <c:v>41316</c:v>
                </c:pt>
                <c:pt idx="1301">
                  <c:v>41317</c:v>
                </c:pt>
                <c:pt idx="1302">
                  <c:v>41318</c:v>
                </c:pt>
                <c:pt idx="1303">
                  <c:v>41319</c:v>
                </c:pt>
                <c:pt idx="1304">
                  <c:v>41320</c:v>
                </c:pt>
                <c:pt idx="1305">
                  <c:v>41323</c:v>
                </c:pt>
                <c:pt idx="1306">
                  <c:v>41324</c:v>
                </c:pt>
                <c:pt idx="1307">
                  <c:v>41325</c:v>
                </c:pt>
                <c:pt idx="1308">
                  <c:v>41326</c:v>
                </c:pt>
                <c:pt idx="1309">
                  <c:v>41327</c:v>
                </c:pt>
                <c:pt idx="1310">
                  <c:v>41330</c:v>
                </c:pt>
                <c:pt idx="1311">
                  <c:v>41331</c:v>
                </c:pt>
                <c:pt idx="1312">
                  <c:v>41332</c:v>
                </c:pt>
                <c:pt idx="1313">
                  <c:v>41333</c:v>
                </c:pt>
                <c:pt idx="1314">
                  <c:v>41334</c:v>
                </c:pt>
                <c:pt idx="1315">
                  <c:v>41337</c:v>
                </c:pt>
                <c:pt idx="1316">
                  <c:v>41338</c:v>
                </c:pt>
                <c:pt idx="1317">
                  <c:v>41339</c:v>
                </c:pt>
                <c:pt idx="1318">
                  <c:v>41340</c:v>
                </c:pt>
                <c:pt idx="1319">
                  <c:v>41341</c:v>
                </c:pt>
                <c:pt idx="1320">
                  <c:v>41344</c:v>
                </c:pt>
                <c:pt idx="1321">
                  <c:v>41345</c:v>
                </c:pt>
                <c:pt idx="1322">
                  <c:v>41346</c:v>
                </c:pt>
                <c:pt idx="1323">
                  <c:v>41347</c:v>
                </c:pt>
                <c:pt idx="1324">
                  <c:v>41348</c:v>
                </c:pt>
                <c:pt idx="1325">
                  <c:v>41351</c:v>
                </c:pt>
                <c:pt idx="1326">
                  <c:v>41352</c:v>
                </c:pt>
                <c:pt idx="1327">
                  <c:v>41353</c:v>
                </c:pt>
                <c:pt idx="1328">
                  <c:v>41354</c:v>
                </c:pt>
                <c:pt idx="1329">
                  <c:v>41355</c:v>
                </c:pt>
                <c:pt idx="1330">
                  <c:v>41358</c:v>
                </c:pt>
                <c:pt idx="1331">
                  <c:v>41359</c:v>
                </c:pt>
                <c:pt idx="1332">
                  <c:v>41360</c:v>
                </c:pt>
                <c:pt idx="1333">
                  <c:v>41361</c:v>
                </c:pt>
                <c:pt idx="1334">
                  <c:v>41364</c:v>
                </c:pt>
                <c:pt idx="1335">
                  <c:v>41365</c:v>
                </c:pt>
                <c:pt idx="1336">
                  <c:v>41366</c:v>
                </c:pt>
                <c:pt idx="1337">
                  <c:v>41367</c:v>
                </c:pt>
                <c:pt idx="1338">
                  <c:v>41368</c:v>
                </c:pt>
                <c:pt idx="1339">
                  <c:v>41369</c:v>
                </c:pt>
                <c:pt idx="1340">
                  <c:v>41372</c:v>
                </c:pt>
                <c:pt idx="1341">
                  <c:v>41373</c:v>
                </c:pt>
                <c:pt idx="1342">
                  <c:v>41374</c:v>
                </c:pt>
                <c:pt idx="1343">
                  <c:v>41375</c:v>
                </c:pt>
                <c:pt idx="1344">
                  <c:v>41376</c:v>
                </c:pt>
                <c:pt idx="1345">
                  <c:v>41379</c:v>
                </c:pt>
                <c:pt idx="1346">
                  <c:v>41380</c:v>
                </c:pt>
                <c:pt idx="1347">
                  <c:v>41381</c:v>
                </c:pt>
                <c:pt idx="1348">
                  <c:v>41382</c:v>
                </c:pt>
                <c:pt idx="1349">
                  <c:v>41383</c:v>
                </c:pt>
                <c:pt idx="1350">
                  <c:v>41386</c:v>
                </c:pt>
                <c:pt idx="1351">
                  <c:v>41387</c:v>
                </c:pt>
                <c:pt idx="1352">
                  <c:v>41388</c:v>
                </c:pt>
                <c:pt idx="1353">
                  <c:v>41389</c:v>
                </c:pt>
                <c:pt idx="1354">
                  <c:v>41390</c:v>
                </c:pt>
                <c:pt idx="1355">
                  <c:v>41393</c:v>
                </c:pt>
                <c:pt idx="1356">
                  <c:v>41394</c:v>
                </c:pt>
                <c:pt idx="1357">
                  <c:v>41396</c:v>
                </c:pt>
                <c:pt idx="1358">
                  <c:v>41397</c:v>
                </c:pt>
                <c:pt idx="1359">
                  <c:v>41400</c:v>
                </c:pt>
                <c:pt idx="1360">
                  <c:v>41401</c:v>
                </c:pt>
                <c:pt idx="1361">
                  <c:v>41402</c:v>
                </c:pt>
                <c:pt idx="1362">
                  <c:v>41403</c:v>
                </c:pt>
                <c:pt idx="1363">
                  <c:v>41404</c:v>
                </c:pt>
                <c:pt idx="1364">
                  <c:v>41407</c:v>
                </c:pt>
                <c:pt idx="1365">
                  <c:v>41408</c:v>
                </c:pt>
                <c:pt idx="1366">
                  <c:v>41409</c:v>
                </c:pt>
                <c:pt idx="1367">
                  <c:v>41410</c:v>
                </c:pt>
                <c:pt idx="1368">
                  <c:v>41411</c:v>
                </c:pt>
                <c:pt idx="1369">
                  <c:v>41414</c:v>
                </c:pt>
                <c:pt idx="1370">
                  <c:v>41416</c:v>
                </c:pt>
                <c:pt idx="1371">
                  <c:v>41417</c:v>
                </c:pt>
                <c:pt idx="1372">
                  <c:v>41418</c:v>
                </c:pt>
                <c:pt idx="1373">
                  <c:v>41421</c:v>
                </c:pt>
                <c:pt idx="1374">
                  <c:v>41422</c:v>
                </c:pt>
                <c:pt idx="1375">
                  <c:v>41423</c:v>
                </c:pt>
                <c:pt idx="1376">
                  <c:v>41424</c:v>
                </c:pt>
                <c:pt idx="1377">
                  <c:v>41425</c:v>
                </c:pt>
                <c:pt idx="1378">
                  <c:v>41428</c:v>
                </c:pt>
                <c:pt idx="1379">
                  <c:v>41429</c:v>
                </c:pt>
                <c:pt idx="1380">
                  <c:v>41430</c:v>
                </c:pt>
                <c:pt idx="1381">
                  <c:v>41431</c:v>
                </c:pt>
                <c:pt idx="1382">
                  <c:v>41432</c:v>
                </c:pt>
                <c:pt idx="1383">
                  <c:v>41435</c:v>
                </c:pt>
                <c:pt idx="1384">
                  <c:v>41436</c:v>
                </c:pt>
                <c:pt idx="1385">
                  <c:v>41437</c:v>
                </c:pt>
                <c:pt idx="1386">
                  <c:v>41438</c:v>
                </c:pt>
                <c:pt idx="1387">
                  <c:v>41439</c:v>
                </c:pt>
                <c:pt idx="1388">
                  <c:v>41442</c:v>
                </c:pt>
                <c:pt idx="1389">
                  <c:v>41443</c:v>
                </c:pt>
                <c:pt idx="1390">
                  <c:v>41444</c:v>
                </c:pt>
                <c:pt idx="1391">
                  <c:v>41445</c:v>
                </c:pt>
                <c:pt idx="1392">
                  <c:v>41446</c:v>
                </c:pt>
                <c:pt idx="1393">
                  <c:v>41449</c:v>
                </c:pt>
                <c:pt idx="1394">
                  <c:v>41450</c:v>
                </c:pt>
                <c:pt idx="1395">
                  <c:v>41451</c:v>
                </c:pt>
                <c:pt idx="1396">
                  <c:v>41452</c:v>
                </c:pt>
                <c:pt idx="1397">
                  <c:v>41453</c:v>
                </c:pt>
                <c:pt idx="1398">
                  <c:v>41455</c:v>
                </c:pt>
                <c:pt idx="1399">
                  <c:v>41456</c:v>
                </c:pt>
                <c:pt idx="1400">
                  <c:v>41457</c:v>
                </c:pt>
                <c:pt idx="1401">
                  <c:v>41458</c:v>
                </c:pt>
                <c:pt idx="1402">
                  <c:v>41459</c:v>
                </c:pt>
                <c:pt idx="1403">
                  <c:v>41460</c:v>
                </c:pt>
                <c:pt idx="1404">
                  <c:v>41463</c:v>
                </c:pt>
                <c:pt idx="1405">
                  <c:v>41464</c:v>
                </c:pt>
                <c:pt idx="1406">
                  <c:v>41465</c:v>
                </c:pt>
                <c:pt idx="1407">
                  <c:v>41466</c:v>
                </c:pt>
                <c:pt idx="1408">
                  <c:v>41467</c:v>
                </c:pt>
                <c:pt idx="1409">
                  <c:v>41470</c:v>
                </c:pt>
                <c:pt idx="1410">
                  <c:v>41472</c:v>
                </c:pt>
                <c:pt idx="1411">
                  <c:v>41473</c:v>
                </c:pt>
                <c:pt idx="1412">
                  <c:v>41474</c:v>
                </c:pt>
                <c:pt idx="1413">
                  <c:v>41477</c:v>
                </c:pt>
                <c:pt idx="1414">
                  <c:v>41478</c:v>
                </c:pt>
                <c:pt idx="1415">
                  <c:v>41479</c:v>
                </c:pt>
                <c:pt idx="1416">
                  <c:v>41480</c:v>
                </c:pt>
                <c:pt idx="1417">
                  <c:v>41481</c:v>
                </c:pt>
                <c:pt idx="1418">
                  <c:v>41484</c:v>
                </c:pt>
                <c:pt idx="1419">
                  <c:v>41485</c:v>
                </c:pt>
                <c:pt idx="1420">
                  <c:v>41486</c:v>
                </c:pt>
                <c:pt idx="1421">
                  <c:v>41487</c:v>
                </c:pt>
                <c:pt idx="1422">
                  <c:v>41488</c:v>
                </c:pt>
                <c:pt idx="1423">
                  <c:v>41491</c:v>
                </c:pt>
                <c:pt idx="1424">
                  <c:v>41492</c:v>
                </c:pt>
                <c:pt idx="1425">
                  <c:v>41493</c:v>
                </c:pt>
                <c:pt idx="1426">
                  <c:v>41494</c:v>
                </c:pt>
                <c:pt idx="1427">
                  <c:v>41495</c:v>
                </c:pt>
                <c:pt idx="1428">
                  <c:v>41498</c:v>
                </c:pt>
                <c:pt idx="1429">
                  <c:v>41499</c:v>
                </c:pt>
                <c:pt idx="1430">
                  <c:v>41500</c:v>
                </c:pt>
                <c:pt idx="1431">
                  <c:v>41502</c:v>
                </c:pt>
                <c:pt idx="1432">
                  <c:v>41505</c:v>
                </c:pt>
                <c:pt idx="1433">
                  <c:v>41506</c:v>
                </c:pt>
                <c:pt idx="1434">
                  <c:v>41507</c:v>
                </c:pt>
                <c:pt idx="1435">
                  <c:v>41508</c:v>
                </c:pt>
                <c:pt idx="1436">
                  <c:v>41509</c:v>
                </c:pt>
                <c:pt idx="1437">
                  <c:v>41512</c:v>
                </c:pt>
                <c:pt idx="1438">
                  <c:v>41513</c:v>
                </c:pt>
                <c:pt idx="1439">
                  <c:v>41514</c:v>
                </c:pt>
                <c:pt idx="1440">
                  <c:v>41515</c:v>
                </c:pt>
                <c:pt idx="1441">
                  <c:v>41516</c:v>
                </c:pt>
                <c:pt idx="1442">
                  <c:v>41517</c:v>
                </c:pt>
                <c:pt idx="1443">
                  <c:v>41519</c:v>
                </c:pt>
                <c:pt idx="1444">
                  <c:v>41520</c:v>
                </c:pt>
                <c:pt idx="1445">
                  <c:v>41521</c:v>
                </c:pt>
                <c:pt idx="1446">
                  <c:v>41522</c:v>
                </c:pt>
                <c:pt idx="1447">
                  <c:v>41523</c:v>
                </c:pt>
                <c:pt idx="1448">
                  <c:v>41526</c:v>
                </c:pt>
                <c:pt idx="1449">
                  <c:v>41527</c:v>
                </c:pt>
                <c:pt idx="1450">
                  <c:v>41528</c:v>
                </c:pt>
                <c:pt idx="1451">
                  <c:v>41529</c:v>
                </c:pt>
                <c:pt idx="1452">
                  <c:v>41530</c:v>
                </c:pt>
                <c:pt idx="1453">
                  <c:v>41533</c:v>
                </c:pt>
                <c:pt idx="1454">
                  <c:v>41534</c:v>
                </c:pt>
                <c:pt idx="1455">
                  <c:v>41540</c:v>
                </c:pt>
                <c:pt idx="1456">
                  <c:v>41541</c:v>
                </c:pt>
                <c:pt idx="1457">
                  <c:v>41542</c:v>
                </c:pt>
                <c:pt idx="1458">
                  <c:v>41543</c:v>
                </c:pt>
                <c:pt idx="1459">
                  <c:v>41544</c:v>
                </c:pt>
                <c:pt idx="1460">
                  <c:v>41547</c:v>
                </c:pt>
                <c:pt idx="1461">
                  <c:v>41548</c:v>
                </c:pt>
                <c:pt idx="1462">
                  <c:v>41549</c:v>
                </c:pt>
                <c:pt idx="1463">
                  <c:v>41550</c:v>
                </c:pt>
                <c:pt idx="1464">
                  <c:v>41551</c:v>
                </c:pt>
                <c:pt idx="1465">
                  <c:v>41554</c:v>
                </c:pt>
                <c:pt idx="1466">
                  <c:v>41555</c:v>
                </c:pt>
                <c:pt idx="1467">
                  <c:v>41556</c:v>
                </c:pt>
                <c:pt idx="1468">
                  <c:v>41557</c:v>
                </c:pt>
                <c:pt idx="1469">
                  <c:v>41558</c:v>
                </c:pt>
                <c:pt idx="1470">
                  <c:v>41561</c:v>
                </c:pt>
                <c:pt idx="1471">
                  <c:v>41562</c:v>
                </c:pt>
                <c:pt idx="1472">
                  <c:v>41563</c:v>
                </c:pt>
                <c:pt idx="1473">
                  <c:v>41564</c:v>
                </c:pt>
                <c:pt idx="1474">
                  <c:v>41565</c:v>
                </c:pt>
                <c:pt idx="1475">
                  <c:v>41568</c:v>
                </c:pt>
                <c:pt idx="1476">
                  <c:v>41569</c:v>
                </c:pt>
                <c:pt idx="1477">
                  <c:v>41570</c:v>
                </c:pt>
                <c:pt idx="1478">
                  <c:v>41571</c:v>
                </c:pt>
                <c:pt idx="1479">
                  <c:v>41572</c:v>
                </c:pt>
                <c:pt idx="1480">
                  <c:v>41575</c:v>
                </c:pt>
                <c:pt idx="1481">
                  <c:v>41576</c:v>
                </c:pt>
                <c:pt idx="1482">
                  <c:v>41577</c:v>
                </c:pt>
                <c:pt idx="1483">
                  <c:v>41578</c:v>
                </c:pt>
                <c:pt idx="1484">
                  <c:v>41582</c:v>
                </c:pt>
                <c:pt idx="1485">
                  <c:v>41583</c:v>
                </c:pt>
                <c:pt idx="1486">
                  <c:v>41584</c:v>
                </c:pt>
                <c:pt idx="1487">
                  <c:v>41585</c:v>
                </c:pt>
                <c:pt idx="1488">
                  <c:v>41586</c:v>
                </c:pt>
                <c:pt idx="1489">
                  <c:v>41589</c:v>
                </c:pt>
                <c:pt idx="1490">
                  <c:v>41590</c:v>
                </c:pt>
                <c:pt idx="1491">
                  <c:v>41591</c:v>
                </c:pt>
                <c:pt idx="1492">
                  <c:v>41592</c:v>
                </c:pt>
                <c:pt idx="1493">
                  <c:v>41593</c:v>
                </c:pt>
                <c:pt idx="1494">
                  <c:v>41596</c:v>
                </c:pt>
                <c:pt idx="1495">
                  <c:v>41597</c:v>
                </c:pt>
                <c:pt idx="1496">
                  <c:v>41598</c:v>
                </c:pt>
                <c:pt idx="1497">
                  <c:v>41599</c:v>
                </c:pt>
                <c:pt idx="1498">
                  <c:v>41600</c:v>
                </c:pt>
                <c:pt idx="1499">
                  <c:v>41603</c:v>
                </c:pt>
                <c:pt idx="1500">
                  <c:v>41604</c:v>
                </c:pt>
                <c:pt idx="1501">
                  <c:v>41605</c:v>
                </c:pt>
                <c:pt idx="1502">
                  <c:v>41606</c:v>
                </c:pt>
                <c:pt idx="1503">
                  <c:v>41607</c:v>
                </c:pt>
                <c:pt idx="1504">
                  <c:v>41608</c:v>
                </c:pt>
                <c:pt idx="1505">
                  <c:v>41610</c:v>
                </c:pt>
                <c:pt idx="1506">
                  <c:v>41611</c:v>
                </c:pt>
                <c:pt idx="1507">
                  <c:v>41612</c:v>
                </c:pt>
                <c:pt idx="1508">
                  <c:v>41613</c:v>
                </c:pt>
                <c:pt idx="1509">
                  <c:v>41614</c:v>
                </c:pt>
                <c:pt idx="1510">
                  <c:v>41617</c:v>
                </c:pt>
                <c:pt idx="1511">
                  <c:v>41618</c:v>
                </c:pt>
                <c:pt idx="1512">
                  <c:v>41619</c:v>
                </c:pt>
                <c:pt idx="1513">
                  <c:v>41620</c:v>
                </c:pt>
                <c:pt idx="1514">
                  <c:v>41621</c:v>
                </c:pt>
                <c:pt idx="1515">
                  <c:v>41624</c:v>
                </c:pt>
                <c:pt idx="1516">
                  <c:v>41625</c:v>
                </c:pt>
                <c:pt idx="1517">
                  <c:v>41626</c:v>
                </c:pt>
                <c:pt idx="1518">
                  <c:v>41627</c:v>
                </c:pt>
                <c:pt idx="1519">
                  <c:v>41628</c:v>
                </c:pt>
                <c:pt idx="1520">
                  <c:v>41631</c:v>
                </c:pt>
                <c:pt idx="1521">
                  <c:v>41632</c:v>
                </c:pt>
                <c:pt idx="1522">
                  <c:v>41634</c:v>
                </c:pt>
                <c:pt idx="1523">
                  <c:v>41635</c:v>
                </c:pt>
                <c:pt idx="1524">
                  <c:v>41638</c:v>
                </c:pt>
                <c:pt idx="1525">
                  <c:v>41639</c:v>
                </c:pt>
                <c:pt idx="1526">
                  <c:v>41641</c:v>
                </c:pt>
                <c:pt idx="1527">
                  <c:v>41642</c:v>
                </c:pt>
                <c:pt idx="1528">
                  <c:v>41645</c:v>
                </c:pt>
                <c:pt idx="1529">
                  <c:v>41646</c:v>
                </c:pt>
                <c:pt idx="1530">
                  <c:v>41647</c:v>
                </c:pt>
                <c:pt idx="1531">
                  <c:v>41648</c:v>
                </c:pt>
                <c:pt idx="1532">
                  <c:v>41649</c:v>
                </c:pt>
                <c:pt idx="1533">
                  <c:v>41652</c:v>
                </c:pt>
                <c:pt idx="1534">
                  <c:v>41653</c:v>
                </c:pt>
                <c:pt idx="1535">
                  <c:v>41654</c:v>
                </c:pt>
                <c:pt idx="1536">
                  <c:v>41655</c:v>
                </c:pt>
                <c:pt idx="1537">
                  <c:v>41656</c:v>
                </c:pt>
                <c:pt idx="1538">
                  <c:v>41659</c:v>
                </c:pt>
                <c:pt idx="1539">
                  <c:v>41660</c:v>
                </c:pt>
                <c:pt idx="1540">
                  <c:v>41661</c:v>
                </c:pt>
                <c:pt idx="1541">
                  <c:v>41662</c:v>
                </c:pt>
                <c:pt idx="1542">
                  <c:v>41663</c:v>
                </c:pt>
                <c:pt idx="1543">
                  <c:v>41666</c:v>
                </c:pt>
                <c:pt idx="1544">
                  <c:v>41667</c:v>
                </c:pt>
                <c:pt idx="1545">
                  <c:v>41668</c:v>
                </c:pt>
                <c:pt idx="1546">
                  <c:v>41669</c:v>
                </c:pt>
                <c:pt idx="1547">
                  <c:v>41670</c:v>
                </c:pt>
                <c:pt idx="1548">
                  <c:v>41673</c:v>
                </c:pt>
                <c:pt idx="1549">
                  <c:v>41674</c:v>
                </c:pt>
                <c:pt idx="1550">
                  <c:v>41675</c:v>
                </c:pt>
                <c:pt idx="1551">
                  <c:v>41676</c:v>
                </c:pt>
                <c:pt idx="1552">
                  <c:v>41677</c:v>
                </c:pt>
                <c:pt idx="1553">
                  <c:v>41680</c:v>
                </c:pt>
                <c:pt idx="1554">
                  <c:v>41681</c:v>
                </c:pt>
                <c:pt idx="1555">
                  <c:v>41682</c:v>
                </c:pt>
                <c:pt idx="1556">
                  <c:v>41683</c:v>
                </c:pt>
                <c:pt idx="1557">
                  <c:v>41684</c:v>
                </c:pt>
                <c:pt idx="1558">
                  <c:v>41687</c:v>
                </c:pt>
                <c:pt idx="1559">
                  <c:v>41688</c:v>
                </c:pt>
                <c:pt idx="1560">
                  <c:v>41689</c:v>
                </c:pt>
                <c:pt idx="1561">
                  <c:v>41690</c:v>
                </c:pt>
                <c:pt idx="1562">
                  <c:v>41691</c:v>
                </c:pt>
                <c:pt idx="1563">
                  <c:v>41694</c:v>
                </c:pt>
                <c:pt idx="1564">
                  <c:v>41695</c:v>
                </c:pt>
                <c:pt idx="1565">
                  <c:v>41696</c:v>
                </c:pt>
                <c:pt idx="1566">
                  <c:v>41697</c:v>
                </c:pt>
                <c:pt idx="1567">
                  <c:v>41698</c:v>
                </c:pt>
                <c:pt idx="1568">
                  <c:v>41701</c:v>
                </c:pt>
                <c:pt idx="1569">
                  <c:v>41702</c:v>
                </c:pt>
                <c:pt idx="1570">
                  <c:v>41703</c:v>
                </c:pt>
                <c:pt idx="1571">
                  <c:v>41704</c:v>
                </c:pt>
                <c:pt idx="1572">
                  <c:v>41705</c:v>
                </c:pt>
                <c:pt idx="1573">
                  <c:v>41708</c:v>
                </c:pt>
                <c:pt idx="1574">
                  <c:v>41709</c:v>
                </c:pt>
                <c:pt idx="1575">
                  <c:v>41710</c:v>
                </c:pt>
                <c:pt idx="1576">
                  <c:v>41711</c:v>
                </c:pt>
                <c:pt idx="1577">
                  <c:v>41712</c:v>
                </c:pt>
                <c:pt idx="1578">
                  <c:v>41715</c:v>
                </c:pt>
                <c:pt idx="1579">
                  <c:v>41716</c:v>
                </c:pt>
                <c:pt idx="1580">
                  <c:v>41717</c:v>
                </c:pt>
                <c:pt idx="1581">
                  <c:v>41718</c:v>
                </c:pt>
                <c:pt idx="1582">
                  <c:v>41719</c:v>
                </c:pt>
                <c:pt idx="1583">
                  <c:v>41722</c:v>
                </c:pt>
                <c:pt idx="1584">
                  <c:v>41723</c:v>
                </c:pt>
                <c:pt idx="1585">
                  <c:v>41724</c:v>
                </c:pt>
                <c:pt idx="1586">
                  <c:v>41725</c:v>
                </c:pt>
                <c:pt idx="1587">
                  <c:v>41726</c:v>
                </c:pt>
                <c:pt idx="1588">
                  <c:v>41729</c:v>
                </c:pt>
                <c:pt idx="1589">
                  <c:v>41730</c:v>
                </c:pt>
                <c:pt idx="1590">
                  <c:v>41731</c:v>
                </c:pt>
                <c:pt idx="1591">
                  <c:v>41732</c:v>
                </c:pt>
                <c:pt idx="1592">
                  <c:v>41733</c:v>
                </c:pt>
                <c:pt idx="1593">
                  <c:v>41736</c:v>
                </c:pt>
                <c:pt idx="1594">
                  <c:v>41737</c:v>
                </c:pt>
                <c:pt idx="1595">
                  <c:v>41738</c:v>
                </c:pt>
                <c:pt idx="1596">
                  <c:v>41739</c:v>
                </c:pt>
                <c:pt idx="1597">
                  <c:v>41740</c:v>
                </c:pt>
                <c:pt idx="1598">
                  <c:v>41743</c:v>
                </c:pt>
                <c:pt idx="1599">
                  <c:v>41744</c:v>
                </c:pt>
                <c:pt idx="1600">
                  <c:v>41745</c:v>
                </c:pt>
                <c:pt idx="1601">
                  <c:v>41746</c:v>
                </c:pt>
                <c:pt idx="1602">
                  <c:v>41750</c:v>
                </c:pt>
                <c:pt idx="1603">
                  <c:v>41751</c:v>
                </c:pt>
                <c:pt idx="1604">
                  <c:v>41752</c:v>
                </c:pt>
                <c:pt idx="1605">
                  <c:v>41753</c:v>
                </c:pt>
                <c:pt idx="1606">
                  <c:v>41754</c:v>
                </c:pt>
                <c:pt idx="1607">
                  <c:v>41757</c:v>
                </c:pt>
                <c:pt idx="1608">
                  <c:v>41758</c:v>
                </c:pt>
                <c:pt idx="1609">
                  <c:v>41759</c:v>
                </c:pt>
                <c:pt idx="1610">
                  <c:v>41761</c:v>
                </c:pt>
                <c:pt idx="1611">
                  <c:v>41764</c:v>
                </c:pt>
                <c:pt idx="1612">
                  <c:v>41765</c:v>
                </c:pt>
                <c:pt idx="1613">
                  <c:v>41766</c:v>
                </c:pt>
                <c:pt idx="1614">
                  <c:v>41767</c:v>
                </c:pt>
                <c:pt idx="1615">
                  <c:v>41768</c:v>
                </c:pt>
                <c:pt idx="1616">
                  <c:v>41771</c:v>
                </c:pt>
                <c:pt idx="1617">
                  <c:v>41772</c:v>
                </c:pt>
                <c:pt idx="1618">
                  <c:v>41773</c:v>
                </c:pt>
                <c:pt idx="1619">
                  <c:v>41774</c:v>
                </c:pt>
                <c:pt idx="1620">
                  <c:v>41775</c:v>
                </c:pt>
                <c:pt idx="1621">
                  <c:v>41778</c:v>
                </c:pt>
                <c:pt idx="1622">
                  <c:v>41779</c:v>
                </c:pt>
                <c:pt idx="1623">
                  <c:v>41781</c:v>
                </c:pt>
                <c:pt idx="1624">
                  <c:v>41782</c:v>
                </c:pt>
                <c:pt idx="1625">
                  <c:v>41785</c:v>
                </c:pt>
                <c:pt idx="1626">
                  <c:v>41786</c:v>
                </c:pt>
                <c:pt idx="1627">
                  <c:v>41787</c:v>
                </c:pt>
                <c:pt idx="1628">
                  <c:v>41788</c:v>
                </c:pt>
                <c:pt idx="1629">
                  <c:v>41789</c:v>
                </c:pt>
                <c:pt idx="1630">
                  <c:v>41790</c:v>
                </c:pt>
                <c:pt idx="1631">
                  <c:v>41792</c:v>
                </c:pt>
                <c:pt idx="1632">
                  <c:v>41793</c:v>
                </c:pt>
                <c:pt idx="1633">
                  <c:v>41794</c:v>
                </c:pt>
                <c:pt idx="1634">
                  <c:v>41795</c:v>
                </c:pt>
                <c:pt idx="1635">
                  <c:v>41796</c:v>
                </c:pt>
                <c:pt idx="1636">
                  <c:v>41799</c:v>
                </c:pt>
                <c:pt idx="1637">
                  <c:v>41800</c:v>
                </c:pt>
                <c:pt idx="1638">
                  <c:v>41801</c:v>
                </c:pt>
                <c:pt idx="1639">
                  <c:v>41802</c:v>
                </c:pt>
                <c:pt idx="1640">
                  <c:v>41803</c:v>
                </c:pt>
                <c:pt idx="1641">
                  <c:v>41806</c:v>
                </c:pt>
                <c:pt idx="1642">
                  <c:v>41807</c:v>
                </c:pt>
                <c:pt idx="1643">
                  <c:v>41808</c:v>
                </c:pt>
                <c:pt idx="1644">
                  <c:v>41809</c:v>
                </c:pt>
                <c:pt idx="1645">
                  <c:v>41810</c:v>
                </c:pt>
                <c:pt idx="1646">
                  <c:v>41813</c:v>
                </c:pt>
                <c:pt idx="1647">
                  <c:v>41814</c:v>
                </c:pt>
                <c:pt idx="1648">
                  <c:v>41815</c:v>
                </c:pt>
                <c:pt idx="1649">
                  <c:v>41816</c:v>
                </c:pt>
                <c:pt idx="1650">
                  <c:v>41817</c:v>
                </c:pt>
                <c:pt idx="1651">
                  <c:v>41820</c:v>
                </c:pt>
                <c:pt idx="1652">
                  <c:v>41821</c:v>
                </c:pt>
                <c:pt idx="1653">
                  <c:v>41822</c:v>
                </c:pt>
                <c:pt idx="1654">
                  <c:v>41823</c:v>
                </c:pt>
                <c:pt idx="1655">
                  <c:v>41824</c:v>
                </c:pt>
                <c:pt idx="1656">
                  <c:v>41827</c:v>
                </c:pt>
                <c:pt idx="1657">
                  <c:v>41828</c:v>
                </c:pt>
                <c:pt idx="1658">
                  <c:v>41829</c:v>
                </c:pt>
                <c:pt idx="1659">
                  <c:v>41830</c:v>
                </c:pt>
                <c:pt idx="1660">
                  <c:v>41831</c:v>
                </c:pt>
                <c:pt idx="1661">
                  <c:v>41834</c:v>
                </c:pt>
                <c:pt idx="1662">
                  <c:v>41835</c:v>
                </c:pt>
                <c:pt idx="1663">
                  <c:v>41837</c:v>
                </c:pt>
                <c:pt idx="1664">
                  <c:v>41838</c:v>
                </c:pt>
                <c:pt idx="1665">
                  <c:v>41841</c:v>
                </c:pt>
                <c:pt idx="1666">
                  <c:v>41842</c:v>
                </c:pt>
                <c:pt idx="1667">
                  <c:v>41843</c:v>
                </c:pt>
                <c:pt idx="1668">
                  <c:v>41844</c:v>
                </c:pt>
                <c:pt idx="1669">
                  <c:v>41845</c:v>
                </c:pt>
                <c:pt idx="1670">
                  <c:v>41848</c:v>
                </c:pt>
                <c:pt idx="1671">
                  <c:v>41849</c:v>
                </c:pt>
                <c:pt idx="1672">
                  <c:v>41850</c:v>
                </c:pt>
                <c:pt idx="1673">
                  <c:v>41851</c:v>
                </c:pt>
                <c:pt idx="1674">
                  <c:v>41852</c:v>
                </c:pt>
                <c:pt idx="1675">
                  <c:v>41855</c:v>
                </c:pt>
                <c:pt idx="1676">
                  <c:v>41856</c:v>
                </c:pt>
                <c:pt idx="1677">
                  <c:v>41857</c:v>
                </c:pt>
                <c:pt idx="1678">
                  <c:v>41858</c:v>
                </c:pt>
                <c:pt idx="1679">
                  <c:v>41859</c:v>
                </c:pt>
                <c:pt idx="1680">
                  <c:v>41862</c:v>
                </c:pt>
                <c:pt idx="1681">
                  <c:v>41863</c:v>
                </c:pt>
                <c:pt idx="1682">
                  <c:v>41864</c:v>
                </c:pt>
                <c:pt idx="1683">
                  <c:v>41865</c:v>
                </c:pt>
                <c:pt idx="1684">
                  <c:v>41869</c:v>
                </c:pt>
                <c:pt idx="1685">
                  <c:v>41870</c:v>
                </c:pt>
                <c:pt idx="1686">
                  <c:v>41871</c:v>
                </c:pt>
                <c:pt idx="1687">
                  <c:v>41872</c:v>
                </c:pt>
                <c:pt idx="1688">
                  <c:v>41873</c:v>
                </c:pt>
                <c:pt idx="1689">
                  <c:v>41876</c:v>
                </c:pt>
                <c:pt idx="1690">
                  <c:v>41877</c:v>
                </c:pt>
                <c:pt idx="1691">
                  <c:v>41878</c:v>
                </c:pt>
                <c:pt idx="1692">
                  <c:v>41879</c:v>
                </c:pt>
                <c:pt idx="1693">
                  <c:v>41880</c:v>
                </c:pt>
                <c:pt idx="1694">
                  <c:v>41882</c:v>
                </c:pt>
                <c:pt idx="1695">
                  <c:v>41883</c:v>
                </c:pt>
                <c:pt idx="1696">
                  <c:v>41884</c:v>
                </c:pt>
                <c:pt idx="1697">
                  <c:v>41885</c:v>
                </c:pt>
                <c:pt idx="1698">
                  <c:v>41886</c:v>
                </c:pt>
                <c:pt idx="1699">
                  <c:v>41887</c:v>
                </c:pt>
                <c:pt idx="1700">
                  <c:v>41890</c:v>
                </c:pt>
                <c:pt idx="1701">
                  <c:v>41891</c:v>
                </c:pt>
                <c:pt idx="1702">
                  <c:v>41892</c:v>
                </c:pt>
                <c:pt idx="1703">
                  <c:v>41893</c:v>
                </c:pt>
                <c:pt idx="1704">
                  <c:v>41894</c:v>
                </c:pt>
                <c:pt idx="1705">
                  <c:v>41897</c:v>
                </c:pt>
                <c:pt idx="1706">
                  <c:v>41898</c:v>
                </c:pt>
                <c:pt idx="1707">
                  <c:v>41899</c:v>
                </c:pt>
                <c:pt idx="1708">
                  <c:v>41904</c:v>
                </c:pt>
                <c:pt idx="1709">
                  <c:v>41905</c:v>
                </c:pt>
                <c:pt idx="1710">
                  <c:v>41906</c:v>
                </c:pt>
                <c:pt idx="1711">
                  <c:v>41907</c:v>
                </c:pt>
                <c:pt idx="1712">
                  <c:v>41908</c:v>
                </c:pt>
                <c:pt idx="1713">
                  <c:v>41911</c:v>
                </c:pt>
                <c:pt idx="1714">
                  <c:v>41912</c:v>
                </c:pt>
                <c:pt idx="1715">
                  <c:v>41913</c:v>
                </c:pt>
                <c:pt idx="1716">
                  <c:v>41914</c:v>
                </c:pt>
                <c:pt idx="1717">
                  <c:v>41915</c:v>
                </c:pt>
                <c:pt idx="1718">
                  <c:v>41918</c:v>
                </c:pt>
                <c:pt idx="1719">
                  <c:v>41919</c:v>
                </c:pt>
                <c:pt idx="1720">
                  <c:v>41920</c:v>
                </c:pt>
                <c:pt idx="1721">
                  <c:v>41921</c:v>
                </c:pt>
                <c:pt idx="1722">
                  <c:v>41922</c:v>
                </c:pt>
                <c:pt idx="1723">
                  <c:v>41925</c:v>
                </c:pt>
                <c:pt idx="1724">
                  <c:v>41926</c:v>
                </c:pt>
                <c:pt idx="1725">
                  <c:v>41927</c:v>
                </c:pt>
                <c:pt idx="1726">
                  <c:v>41928</c:v>
                </c:pt>
                <c:pt idx="1727">
                  <c:v>41929</c:v>
                </c:pt>
                <c:pt idx="1728">
                  <c:v>41932</c:v>
                </c:pt>
                <c:pt idx="1729">
                  <c:v>41933</c:v>
                </c:pt>
                <c:pt idx="1730">
                  <c:v>41934</c:v>
                </c:pt>
                <c:pt idx="1731">
                  <c:v>41935</c:v>
                </c:pt>
                <c:pt idx="1732">
                  <c:v>41936</c:v>
                </c:pt>
                <c:pt idx="1733">
                  <c:v>41939</c:v>
                </c:pt>
                <c:pt idx="1734">
                  <c:v>41940</c:v>
                </c:pt>
                <c:pt idx="1735">
                  <c:v>41941</c:v>
                </c:pt>
                <c:pt idx="1736">
                  <c:v>41942</c:v>
                </c:pt>
                <c:pt idx="1737">
                  <c:v>41943</c:v>
                </c:pt>
                <c:pt idx="1738">
                  <c:v>41946</c:v>
                </c:pt>
                <c:pt idx="1739">
                  <c:v>41947</c:v>
                </c:pt>
                <c:pt idx="1740">
                  <c:v>41948</c:v>
                </c:pt>
                <c:pt idx="1741">
                  <c:v>41949</c:v>
                </c:pt>
                <c:pt idx="1742">
                  <c:v>41950</c:v>
                </c:pt>
                <c:pt idx="1743">
                  <c:v>41953</c:v>
                </c:pt>
                <c:pt idx="1744">
                  <c:v>41954</c:v>
                </c:pt>
                <c:pt idx="1745">
                  <c:v>41955</c:v>
                </c:pt>
                <c:pt idx="1746">
                  <c:v>41956</c:v>
                </c:pt>
                <c:pt idx="1747">
                  <c:v>41957</c:v>
                </c:pt>
                <c:pt idx="1748">
                  <c:v>41960</c:v>
                </c:pt>
                <c:pt idx="1749">
                  <c:v>41961</c:v>
                </c:pt>
                <c:pt idx="1750">
                  <c:v>41962</c:v>
                </c:pt>
                <c:pt idx="1751">
                  <c:v>41963</c:v>
                </c:pt>
                <c:pt idx="1752">
                  <c:v>41964</c:v>
                </c:pt>
                <c:pt idx="1753">
                  <c:v>41967</c:v>
                </c:pt>
                <c:pt idx="1754">
                  <c:v>41968</c:v>
                </c:pt>
                <c:pt idx="1755">
                  <c:v>41969</c:v>
                </c:pt>
                <c:pt idx="1756">
                  <c:v>41970</c:v>
                </c:pt>
                <c:pt idx="1757">
                  <c:v>41971</c:v>
                </c:pt>
                <c:pt idx="1758">
                  <c:v>41973</c:v>
                </c:pt>
                <c:pt idx="1759">
                  <c:v>41974</c:v>
                </c:pt>
                <c:pt idx="1760">
                  <c:v>41975</c:v>
                </c:pt>
                <c:pt idx="1761">
                  <c:v>41976</c:v>
                </c:pt>
                <c:pt idx="1762">
                  <c:v>41977</c:v>
                </c:pt>
                <c:pt idx="1763">
                  <c:v>41978</c:v>
                </c:pt>
                <c:pt idx="1764">
                  <c:v>41982</c:v>
                </c:pt>
                <c:pt idx="1765">
                  <c:v>41983</c:v>
                </c:pt>
                <c:pt idx="1766">
                  <c:v>41984</c:v>
                </c:pt>
                <c:pt idx="1767">
                  <c:v>41985</c:v>
                </c:pt>
                <c:pt idx="1768">
                  <c:v>41988</c:v>
                </c:pt>
                <c:pt idx="1769">
                  <c:v>41989</c:v>
                </c:pt>
                <c:pt idx="1770">
                  <c:v>41990</c:v>
                </c:pt>
                <c:pt idx="1771">
                  <c:v>41991</c:v>
                </c:pt>
                <c:pt idx="1772">
                  <c:v>41992</c:v>
                </c:pt>
                <c:pt idx="1773">
                  <c:v>41995</c:v>
                </c:pt>
                <c:pt idx="1774">
                  <c:v>41996</c:v>
                </c:pt>
                <c:pt idx="1775">
                  <c:v>41997</c:v>
                </c:pt>
                <c:pt idx="1776">
                  <c:v>41999</c:v>
                </c:pt>
                <c:pt idx="1777">
                  <c:v>42002</c:v>
                </c:pt>
                <c:pt idx="1778">
                  <c:v>42003</c:v>
                </c:pt>
                <c:pt idx="1779">
                  <c:v>42004</c:v>
                </c:pt>
                <c:pt idx="1780">
                  <c:v>42006</c:v>
                </c:pt>
                <c:pt idx="1781">
                  <c:v>42009</c:v>
                </c:pt>
                <c:pt idx="1782">
                  <c:v>42010</c:v>
                </c:pt>
                <c:pt idx="1783">
                  <c:v>42011</c:v>
                </c:pt>
                <c:pt idx="1784">
                  <c:v>42012</c:v>
                </c:pt>
                <c:pt idx="1785">
                  <c:v>42013</c:v>
                </c:pt>
                <c:pt idx="1786">
                  <c:v>42016</c:v>
                </c:pt>
                <c:pt idx="1787">
                  <c:v>42017</c:v>
                </c:pt>
                <c:pt idx="1788">
                  <c:v>42018</c:v>
                </c:pt>
                <c:pt idx="1789">
                  <c:v>42019</c:v>
                </c:pt>
                <c:pt idx="1790">
                  <c:v>42020</c:v>
                </c:pt>
                <c:pt idx="1791">
                  <c:v>42023</c:v>
                </c:pt>
                <c:pt idx="1792">
                  <c:v>42024</c:v>
                </c:pt>
                <c:pt idx="1793">
                  <c:v>42025</c:v>
                </c:pt>
                <c:pt idx="1794">
                  <c:v>42026</c:v>
                </c:pt>
                <c:pt idx="1795">
                  <c:v>42027</c:v>
                </c:pt>
                <c:pt idx="1796">
                  <c:v>42030</c:v>
                </c:pt>
                <c:pt idx="1797">
                  <c:v>42031</c:v>
                </c:pt>
                <c:pt idx="1798">
                  <c:v>42032</c:v>
                </c:pt>
                <c:pt idx="1799">
                  <c:v>42033</c:v>
                </c:pt>
                <c:pt idx="1800">
                  <c:v>42034</c:v>
                </c:pt>
                <c:pt idx="1801">
                  <c:v>42035</c:v>
                </c:pt>
                <c:pt idx="1802">
                  <c:v>42037</c:v>
                </c:pt>
                <c:pt idx="1803">
                  <c:v>42038</c:v>
                </c:pt>
                <c:pt idx="1804">
                  <c:v>42039</c:v>
                </c:pt>
                <c:pt idx="1805">
                  <c:v>42040</c:v>
                </c:pt>
                <c:pt idx="1806">
                  <c:v>42041</c:v>
                </c:pt>
                <c:pt idx="1807">
                  <c:v>42044</c:v>
                </c:pt>
                <c:pt idx="1808">
                  <c:v>42045</c:v>
                </c:pt>
                <c:pt idx="1809">
                  <c:v>42046</c:v>
                </c:pt>
                <c:pt idx="1810">
                  <c:v>42047</c:v>
                </c:pt>
                <c:pt idx="1811">
                  <c:v>42048</c:v>
                </c:pt>
                <c:pt idx="1812">
                  <c:v>42051</c:v>
                </c:pt>
                <c:pt idx="1813">
                  <c:v>42052</c:v>
                </c:pt>
                <c:pt idx="1814">
                  <c:v>42053</c:v>
                </c:pt>
                <c:pt idx="1815">
                  <c:v>42054</c:v>
                </c:pt>
                <c:pt idx="1816">
                  <c:v>42055</c:v>
                </c:pt>
                <c:pt idx="1817">
                  <c:v>42058</c:v>
                </c:pt>
                <c:pt idx="1818">
                  <c:v>42059</c:v>
                </c:pt>
                <c:pt idx="1819">
                  <c:v>42060</c:v>
                </c:pt>
                <c:pt idx="1820">
                  <c:v>42061</c:v>
                </c:pt>
                <c:pt idx="1821">
                  <c:v>42062</c:v>
                </c:pt>
                <c:pt idx="1822">
                  <c:v>42063</c:v>
                </c:pt>
                <c:pt idx="1823">
                  <c:v>42065</c:v>
                </c:pt>
                <c:pt idx="1824">
                  <c:v>42066</c:v>
                </c:pt>
                <c:pt idx="1825">
                  <c:v>42067</c:v>
                </c:pt>
                <c:pt idx="1826">
                  <c:v>42068</c:v>
                </c:pt>
                <c:pt idx="1827">
                  <c:v>42069</c:v>
                </c:pt>
                <c:pt idx="1828">
                  <c:v>42072</c:v>
                </c:pt>
                <c:pt idx="1829">
                  <c:v>42073</c:v>
                </c:pt>
                <c:pt idx="1830">
                  <c:v>42074</c:v>
                </c:pt>
                <c:pt idx="1831">
                  <c:v>42075</c:v>
                </c:pt>
                <c:pt idx="1832">
                  <c:v>42076</c:v>
                </c:pt>
                <c:pt idx="1833">
                  <c:v>42079</c:v>
                </c:pt>
                <c:pt idx="1834">
                  <c:v>42080</c:v>
                </c:pt>
                <c:pt idx="1835">
                  <c:v>42081</c:v>
                </c:pt>
                <c:pt idx="1836">
                  <c:v>42082</c:v>
                </c:pt>
                <c:pt idx="1837">
                  <c:v>42083</c:v>
                </c:pt>
                <c:pt idx="1838">
                  <c:v>42086</c:v>
                </c:pt>
                <c:pt idx="1839">
                  <c:v>42087</c:v>
                </c:pt>
                <c:pt idx="1840">
                  <c:v>42088</c:v>
                </c:pt>
                <c:pt idx="1841">
                  <c:v>42089</c:v>
                </c:pt>
                <c:pt idx="1842">
                  <c:v>42090</c:v>
                </c:pt>
                <c:pt idx="1843">
                  <c:v>42093</c:v>
                </c:pt>
                <c:pt idx="1844">
                  <c:v>42094</c:v>
                </c:pt>
                <c:pt idx="1845">
                  <c:v>42095</c:v>
                </c:pt>
                <c:pt idx="1846">
                  <c:v>42096</c:v>
                </c:pt>
                <c:pt idx="1847">
                  <c:v>42100</c:v>
                </c:pt>
                <c:pt idx="1848">
                  <c:v>42101</c:v>
                </c:pt>
                <c:pt idx="1849">
                  <c:v>42102</c:v>
                </c:pt>
                <c:pt idx="1850">
                  <c:v>42103</c:v>
                </c:pt>
                <c:pt idx="1851">
                  <c:v>42104</c:v>
                </c:pt>
                <c:pt idx="1852">
                  <c:v>42107</c:v>
                </c:pt>
                <c:pt idx="1853">
                  <c:v>42108</c:v>
                </c:pt>
                <c:pt idx="1854">
                  <c:v>42109</c:v>
                </c:pt>
                <c:pt idx="1855">
                  <c:v>42110</c:v>
                </c:pt>
                <c:pt idx="1856">
                  <c:v>42111</c:v>
                </c:pt>
                <c:pt idx="1857">
                  <c:v>42114</c:v>
                </c:pt>
                <c:pt idx="1858">
                  <c:v>42115</c:v>
                </c:pt>
                <c:pt idx="1859">
                  <c:v>42116</c:v>
                </c:pt>
                <c:pt idx="1860">
                  <c:v>42117</c:v>
                </c:pt>
                <c:pt idx="1861">
                  <c:v>42118</c:v>
                </c:pt>
                <c:pt idx="1862">
                  <c:v>42121</c:v>
                </c:pt>
                <c:pt idx="1863">
                  <c:v>42122</c:v>
                </c:pt>
                <c:pt idx="1864">
                  <c:v>42123</c:v>
                </c:pt>
                <c:pt idx="1865">
                  <c:v>42124</c:v>
                </c:pt>
                <c:pt idx="1866">
                  <c:v>42128</c:v>
                </c:pt>
                <c:pt idx="1867">
                  <c:v>42129</c:v>
                </c:pt>
                <c:pt idx="1868">
                  <c:v>42130</c:v>
                </c:pt>
                <c:pt idx="1869">
                  <c:v>42131</c:v>
                </c:pt>
                <c:pt idx="1870">
                  <c:v>42132</c:v>
                </c:pt>
                <c:pt idx="1871">
                  <c:v>42135</c:v>
                </c:pt>
                <c:pt idx="1872">
                  <c:v>42136</c:v>
                </c:pt>
                <c:pt idx="1873">
                  <c:v>42137</c:v>
                </c:pt>
                <c:pt idx="1874">
                  <c:v>42138</c:v>
                </c:pt>
                <c:pt idx="1875">
                  <c:v>42139</c:v>
                </c:pt>
                <c:pt idx="1876">
                  <c:v>42142</c:v>
                </c:pt>
                <c:pt idx="1877">
                  <c:v>42143</c:v>
                </c:pt>
                <c:pt idx="1878">
                  <c:v>42144</c:v>
                </c:pt>
                <c:pt idx="1879">
                  <c:v>42146</c:v>
                </c:pt>
                <c:pt idx="1880">
                  <c:v>42149</c:v>
                </c:pt>
                <c:pt idx="1881">
                  <c:v>42150</c:v>
                </c:pt>
                <c:pt idx="1882">
                  <c:v>42151</c:v>
                </c:pt>
                <c:pt idx="1883">
                  <c:v>42152</c:v>
                </c:pt>
                <c:pt idx="1884">
                  <c:v>42153</c:v>
                </c:pt>
                <c:pt idx="1885">
                  <c:v>42155</c:v>
                </c:pt>
                <c:pt idx="1886">
                  <c:v>42156</c:v>
                </c:pt>
                <c:pt idx="1887">
                  <c:v>42157</c:v>
                </c:pt>
                <c:pt idx="1888">
                  <c:v>42158</c:v>
                </c:pt>
                <c:pt idx="1889">
                  <c:v>42159</c:v>
                </c:pt>
                <c:pt idx="1890">
                  <c:v>42160</c:v>
                </c:pt>
                <c:pt idx="1891">
                  <c:v>42163</c:v>
                </c:pt>
                <c:pt idx="1892">
                  <c:v>42164</c:v>
                </c:pt>
                <c:pt idx="1893">
                  <c:v>42165</c:v>
                </c:pt>
                <c:pt idx="1894">
                  <c:v>42166</c:v>
                </c:pt>
                <c:pt idx="1895">
                  <c:v>42167</c:v>
                </c:pt>
                <c:pt idx="1896">
                  <c:v>42170</c:v>
                </c:pt>
                <c:pt idx="1897">
                  <c:v>42171</c:v>
                </c:pt>
                <c:pt idx="1898">
                  <c:v>42172</c:v>
                </c:pt>
                <c:pt idx="1899">
                  <c:v>42173</c:v>
                </c:pt>
                <c:pt idx="1900">
                  <c:v>42174</c:v>
                </c:pt>
                <c:pt idx="1901">
                  <c:v>42177</c:v>
                </c:pt>
                <c:pt idx="1902">
                  <c:v>42178</c:v>
                </c:pt>
                <c:pt idx="1903">
                  <c:v>42179</c:v>
                </c:pt>
                <c:pt idx="1904">
                  <c:v>42180</c:v>
                </c:pt>
                <c:pt idx="1905">
                  <c:v>42181</c:v>
                </c:pt>
                <c:pt idx="1906">
                  <c:v>42185</c:v>
                </c:pt>
                <c:pt idx="1907">
                  <c:v>42186</c:v>
                </c:pt>
                <c:pt idx="1908">
                  <c:v>42187</c:v>
                </c:pt>
                <c:pt idx="1909">
                  <c:v>42188</c:v>
                </c:pt>
                <c:pt idx="1910">
                  <c:v>42191</c:v>
                </c:pt>
                <c:pt idx="1911">
                  <c:v>42192</c:v>
                </c:pt>
                <c:pt idx="1912">
                  <c:v>42193</c:v>
                </c:pt>
                <c:pt idx="1913">
                  <c:v>42194</c:v>
                </c:pt>
                <c:pt idx="1914">
                  <c:v>42195</c:v>
                </c:pt>
                <c:pt idx="1915">
                  <c:v>42198</c:v>
                </c:pt>
                <c:pt idx="1916">
                  <c:v>42199</c:v>
                </c:pt>
                <c:pt idx="1917">
                  <c:v>42200</c:v>
                </c:pt>
                <c:pt idx="1918">
                  <c:v>42202</c:v>
                </c:pt>
                <c:pt idx="1919">
                  <c:v>42205</c:v>
                </c:pt>
                <c:pt idx="1920">
                  <c:v>42206</c:v>
                </c:pt>
                <c:pt idx="1921">
                  <c:v>42207</c:v>
                </c:pt>
                <c:pt idx="1922">
                  <c:v>42208</c:v>
                </c:pt>
                <c:pt idx="1923">
                  <c:v>42209</c:v>
                </c:pt>
                <c:pt idx="1924">
                  <c:v>42212</c:v>
                </c:pt>
                <c:pt idx="1925">
                  <c:v>42213</c:v>
                </c:pt>
                <c:pt idx="1926">
                  <c:v>42214</c:v>
                </c:pt>
                <c:pt idx="1927">
                  <c:v>42215</c:v>
                </c:pt>
                <c:pt idx="1928">
                  <c:v>42216</c:v>
                </c:pt>
                <c:pt idx="1929">
                  <c:v>42219</c:v>
                </c:pt>
                <c:pt idx="1930">
                  <c:v>42220</c:v>
                </c:pt>
                <c:pt idx="1931">
                  <c:v>42221</c:v>
                </c:pt>
                <c:pt idx="1932">
                  <c:v>42222</c:v>
                </c:pt>
                <c:pt idx="1933">
                  <c:v>42223</c:v>
                </c:pt>
                <c:pt idx="1934">
                  <c:v>42226</c:v>
                </c:pt>
                <c:pt idx="1935">
                  <c:v>42227</c:v>
                </c:pt>
                <c:pt idx="1936">
                  <c:v>42228</c:v>
                </c:pt>
                <c:pt idx="1937">
                  <c:v>42229</c:v>
                </c:pt>
                <c:pt idx="1938">
                  <c:v>42230</c:v>
                </c:pt>
                <c:pt idx="1939">
                  <c:v>42233</c:v>
                </c:pt>
                <c:pt idx="1940">
                  <c:v>42234</c:v>
                </c:pt>
                <c:pt idx="1941">
                  <c:v>42235</c:v>
                </c:pt>
                <c:pt idx="1942">
                  <c:v>42236</c:v>
                </c:pt>
                <c:pt idx="1943">
                  <c:v>42237</c:v>
                </c:pt>
                <c:pt idx="1944">
                  <c:v>42240</c:v>
                </c:pt>
                <c:pt idx="1945">
                  <c:v>42241</c:v>
                </c:pt>
                <c:pt idx="1946">
                  <c:v>42242</c:v>
                </c:pt>
                <c:pt idx="1947">
                  <c:v>42243</c:v>
                </c:pt>
                <c:pt idx="1948">
                  <c:v>42244</c:v>
                </c:pt>
                <c:pt idx="1949">
                  <c:v>42247</c:v>
                </c:pt>
                <c:pt idx="1950">
                  <c:v>42248</c:v>
                </c:pt>
                <c:pt idx="1951">
                  <c:v>42249</c:v>
                </c:pt>
                <c:pt idx="1952">
                  <c:v>42250</c:v>
                </c:pt>
                <c:pt idx="1953">
                  <c:v>42251</c:v>
                </c:pt>
                <c:pt idx="1954">
                  <c:v>42254</c:v>
                </c:pt>
                <c:pt idx="1955">
                  <c:v>42255</c:v>
                </c:pt>
                <c:pt idx="1956">
                  <c:v>42256</c:v>
                </c:pt>
                <c:pt idx="1957">
                  <c:v>42257</c:v>
                </c:pt>
                <c:pt idx="1958">
                  <c:v>42258</c:v>
                </c:pt>
                <c:pt idx="1959">
                  <c:v>42261</c:v>
                </c:pt>
                <c:pt idx="1960">
                  <c:v>42262</c:v>
                </c:pt>
                <c:pt idx="1961">
                  <c:v>42263</c:v>
                </c:pt>
                <c:pt idx="1962">
                  <c:v>42264</c:v>
                </c:pt>
                <c:pt idx="1963">
                  <c:v>42268</c:v>
                </c:pt>
                <c:pt idx="1964">
                  <c:v>42269</c:v>
                </c:pt>
                <c:pt idx="1965">
                  <c:v>42270</c:v>
                </c:pt>
                <c:pt idx="1966">
                  <c:v>42271</c:v>
                </c:pt>
                <c:pt idx="1967">
                  <c:v>42272</c:v>
                </c:pt>
                <c:pt idx="1968">
                  <c:v>42275</c:v>
                </c:pt>
                <c:pt idx="1969">
                  <c:v>42276</c:v>
                </c:pt>
                <c:pt idx="1970">
                  <c:v>42277</c:v>
                </c:pt>
                <c:pt idx="1971">
                  <c:v>42278</c:v>
                </c:pt>
                <c:pt idx="1972">
                  <c:v>42279</c:v>
                </c:pt>
                <c:pt idx="1973">
                  <c:v>42282</c:v>
                </c:pt>
                <c:pt idx="1974">
                  <c:v>42283</c:v>
                </c:pt>
                <c:pt idx="1975">
                  <c:v>42284</c:v>
                </c:pt>
                <c:pt idx="1976">
                  <c:v>42285</c:v>
                </c:pt>
                <c:pt idx="1977">
                  <c:v>42286</c:v>
                </c:pt>
                <c:pt idx="1978">
                  <c:v>42290</c:v>
                </c:pt>
                <c:pt idx="1979">
                  <c:v>42291</c:v>
                </c:pt>
                <c:pt idx="1980">
                  <c:v>42292</c:v>
                </c:pt>
                <c:pt idx="1981">
                  <c:v>42293</c:v>
                </c:pt>
                <c:pt idx="1982">
                  <c:v>42296</c:v>
                </c:pt>
                <c:pt idx="1983">
                  <c:v>42297</c:v>
                </c:pt>
                <c:pt idx="1984">
                  <c:v>42298</c:v>
                </c:pt>
                <c:pt idx="1985">
                  <c:v>42299</c:v>
                </c:pt>
                <c:pt idx="1986">
                  <c:v>42300</c:v>
                </c:pt>
                <c:pt idx="1987">
                  <c:v>42303</c:v>
                </c:pt>
                <c:pt idx="1988">
                  <c:v>42304</c:v>
                </c:pt>
                <c:pt idx="1989">
                  <c:v>42305</c:v>
                </c:pt>
                <c:pt idx="1990">
                  <c:v>42306</c:v>
                </c:pt>
                <c:pt idx="1991">
                  <c:v>42307</c:v>
                </c:pt>
                <c:pt idx="1992">
                  <c:v>42308</c:v>
                </c:pt>
                <c:pt idx="1993">
                  <c:v>42310</c:v>
                </c:pt>
                <c:pt idx="1994">
                  <c:v>42311</c:v>
                </c:pt>
                <c:pt idx="1995">
                  <c:v>42312</c:v>
                </c:pt>
                <c:pt idx="1996">
                  <c:v>42313</c:v>
                </c:pt>
                <c:pt idx="1997">
                  <c:v>42314</c:v>
                </c:pt>
                <c:pt idx="1998">
                  <c:v>42317</c:v>
                </c:pt>
                <c:pt idx="1999">
                  <c:v>42318</c:v>
                </c:pt>
                <c:pt idx="2000">
                  <c:v>42319</c:v>
                </c:pt>
                <c:pt idx="2001">
                  <c:v>42320</c:v>
                </c:pt>
                <c:pt idx="2002">
                  <c:v>42321</c:v>
                </c:pt>
                <c:pt idx="2003">
                  <c:v>42324</c:v>
                </c:pt>
                <c:pt idx="2004">
                  <c:v>42325</c:v>
                </c:pt>
                <c:pt idx="2005">
                  <c:v>42326</c:v>
                </c:pt>
                <c:pt idx="2006">
                  <c:v>42327</c:v>
                </c:pt>
                <c:pt idx="2007">
                  <c:v>42328</c:v>
                </c:pt>
                <c:pt idx="2008">
                  <c:v>42331</c:v>
                </c:pt>
                <c:pt idx="2009">
                  <c:v>42332</c:v>
                </c:pt>
                <c:pt idx="2010">
                  <c:v>42333</c:v>
                </c:pt>
                <c:pt idx="2011">
                  <c:v>42334</c:v>
                </c:pt>
                <c:pt idx="2012">
                  <c:v>42335</c:v>
                </c:pt>
                <c:pt idx="2013">
                  <c:v>42338</c:v>
                </c:pt>
                <c:pt idx="2014">
                  <c:v>42339</c:v>
                </c:pt>
                <c:pt idx="2015">
                  <c:v>42340</c:v>
                </c:pt>
                <c:pt idx="2016">
                  <c:v>42341</c:v>
                </c:pt>
                <c:pt idx="2017">
                  <c:v>42342</c:v>
                </c:pt>
                <c:pt idx="2018">
                  <c:v>42345</c:v>
                </c:pt>
                <c:pt idx="2019">
                  <c:v>42347</c:v>
                </c:pt>
                <c:pt idx="2020">
                  <c:v>42348</c:v>
                </c:pt>
                <c:pt idx="2021">
                  <c:v>42349</c:v>
                </c:pt>
                <c:pt idx="2022">
                  <c:v>42352</c:v>
                </c:pt>
                <c:pt idx="2023">
                  <c:v>42353</c:v>
                </c:pt>
                <c:pt idx="2024">
                  <c:v>42354</c:v>
                </c:pt>
                <c:pt idx="2025">
                  <c:v>42355</c:v>
                </c:pt>
                <c:pt idx="2026">
                  <c:v>42356</c:v>
                </c:pt>
                <c:pt idx="2027">
                  <c:v>42359</c:v>
                </c:pt>
                <c:pt idx="2028">
                  <c:v>42360</c:v>
                </c:pt>
                <c:pt idx="2029">
                  <c:v>42361</c:v>
                </c:pt>
                <c:pt idx="2030">
                  <c:v>42362</c:v>
                </c:pt>
                <c:pt idx="2031">
                  <c:v>42366</c:v>
                </c:pt>
                <c:pt idx="2032">
                  <c:v>42367</c:v>
                </c:pt>
                <c:pt idx="2033">
                  <c:v>42368</c:v>
                </c:pt>
                <c:pt idx="2034">
                  <c:v>42369</c:v>
                </c:pt>
                <c:pt idx="2035">
                  <c:v>42373</c:v>
                </c:pt>
                <c:pt idx="2036">
                  <c:v>42374</c:v>
                </c:pt>
                <c:pt idx="2037">
                  <c:v>42375</c:v>
                </c:pt>
                <c:pt idx="2038">
                  <c:v>42376</c:v>
                </c:pt>
                <c:pt idx="2039">
                  <c:v>42377</c:v>
                </c:pt>
                <c:pt idx="2040">
                  <c:v>42380</c:v>
                </c:pt>
                <c:pt idx="2041">
                  <c:v>42381</c:v>
                </c:pt>
                <c:pt idx="2042">
                  <c:v>42382</c:v>
                </c:pt>
                <c:pt idx="2043">
                  <c:v>42383</c:v>
                </c:pt>
                <c:pt idx="2044">
                  <c:v>42384</c:v>
                </c:pt>
                <c:pt idx="2045">
                  <c:v>42387</c:v>
                </c:pt>
                <c:pt idx="2046">
                  <c:v>42388</c:v>
                </c:pt>
                <c:pt idx="2047">
                  <c:v>42389</c:v>
                </c:pt>
                <c:pt idx="2048">
                  <c:v>42390</c:v>
                </c:pt>
                <c:pt idx="2049">
                  <c:v>42391</c:v>
                </c:pt>
                <c:pt idx="2050">
                  <c:v>42394</c:v>
                </c:pt>
                <c:pt idx="2051">
                  <c:v>42395</c:v>
                </c:pt>
                <c:pt idx="2052">
                  <c:v>42396</c:v>
                </c:pt>
                <c:pt idx="2053">
                  <c:v>42397</c:v>
                </c:pt>
                <c:pt idx="2054">
                  <c:v>42398</c:v>
                </c:pt>
                <c:pt idx="2055">
                  <c:v>42400</c:v>
                </c:pt>
                <c:pt idx="2056">
                  <c:v>42401</c:v>
                </c:pt>
                <c:pt idx="2057">
                  <c:v>42402</c:v>
                </c:pt>
                <c:pt idx="2058">
                  <c:v>42403</c:v>
                </c:pt>
                <c:pt idx="2059">
                  <c:v>42404</c:v>
                </c:pt>
                <c:pt idx="2060">
                  <c:v>42405</c:v>
                </c:pt>
                <c:pt idx="2061">
                  <c:v>42408</c:v>
                </c:pt>
                <c:pt idx="2062">
                  <c:v>42409</c:v>
                </c:pt>
                <c:pt idx="2063">
                  <c:v>42410</c:v>
                </c:pt>
                <c:pt idx="2064">
                  <c:v>42411</c:v>
                </c:pt>
                <c:pt idx="2065">
                  <c:v>42412</c:v>
                </c:pt>
                <c:pt idx="2066">
                  <c:v>42415</c:v>
                </c:pt>
                <c:pt idx="2067">
                  <c:v>42416</c:v>
                </c:pt>
                <c:pt idx="2068">
                  <c:v>42417</c:v>
                </c:pt>
                <c:pt idx="2069">
                  <c:v>42418</c:v>
                </c:pt>
                <c:pt idx="2070">
                  <c:v>42419</c:v>
                </c:pt>
                <c:pt idx="2071">
                  <c:v>42422</c:v>
                </c:pt>
                <c:pt idx="2072">
                  <c:v>42423</c:v>
                </c:pt>
                <c:pt idx="2073">
                  <c:v>42424</c:v>
                </c:pt>
                <c:pt idx="2074">
                  <c:v>42425</c:v>
                </c:pt>
                <c:pt idx="2075">
                  <c:v>42426</c:v>
                </c:pt>
                <c:pt idx="2076">
                  <c:v>42429</c:v>
                </c:pt>
                <c:pt idx="2077">
                  <c:v>42430</c:v>
                </c:pt>
                <c:pt idx="2078">
                  <c:v>42431</c:v>
                </c:pt>
                <c:pt idx="2079">
                  <c:v>42432</c:v>
                </c:pt>
                <c:pt idx="2080">
                  <c:v>42433</c:v>
                </c:pt>
                <c:pt idx="2081">
                  <c:v>42436</c:v>
                </c:pt>
                <c:pt idx="2082">
                  <c:v>42437</c:v>
                </c:pt>
                <c:pt idx="2083">
                  <c:v>42438</c:v>
                </c:pt>
                <c:pt idx="2084">
                  <c:v>42439</c:v>
                </c:pt>
                <c:pt idx="2085">
                  <c:v>42440</c:v>
                </c:pt>
                <c:pt idx="2086">
                  <c:v>42443</c:v>
                </c:pt>
                <c:pt idx="2087">
                  <c:v>42444</c:v>
                </c:pt>
                <c:pt idx="2088">
                  <c:v>42445</c:v>
                </c:pt>
                <c:pt idx="2089">
                  <c:v>42446</c:v>
                </c:pt>
                <c:pt idx="2090">
                  <c:v>42447</c:v>
                </c:pt>
                <c:pt idx="2091">
                  <c:v>42450</c:v>
                </c:pt>
                <c:pt idx="2092">
                  <c:v>42451</c:v>
                </c:pt>
                <c:pt idx="2093">
                  <c:v>42452</c:v>
                </c:pt>
                <c:pt idx="2094">
                  <c:v>42453</c:v>
                </c:pt>
                <c:pt idx="2095">
                  <c:v>42457</c:v>
                </c:pt>
                <c:pt idx="2096">
                  <c:v>42458</c:v>
                </c:pt>
                <c:pt idx="2097">
                  <c:v>42459</c:v>
                </c:pt>
                <c:pt idx="2098">
                  <c:v>42460</c:v>
                </c:pt>
                <c:pt idx="2099">
                  <c:v>42461</c:v>
                </c:pt>
                <c:pt idx="2100">
                  <c:v>42464</c:v>
                </c:pt>
                <c:pt idx="2101">
                  <c:v>42465</c:v>
                </c:pt>
                <c:pt idx="2102">
                  <c:v>42466</c:v>
                </c:pt>
                <c:pt idx="2103">
                  <c:v>42467</c:v>
                </c:pt>
                <c:pt idx="2104">
                  <c:v>42468</c:v>
                </c:pt>
                <c:pt idx="2105">
                  <c:v>42471</c:v>
                </c:pt>
                <c:pt idx="2106">
                  <c:v>42472</c:v>
                </c:pt>
                <c:pt idx="2107">
                  <c:v>42473</c:v>
                </c:pt>
                <c:pt idx="2108">
                  <c:v>42474</c:v>
                </c:pt>
                <c:pt idx="2109">
                  <c:v>42475</c:v>
                </c:pt>
                <c:pt idx="2110">
                  <c:v>42478</c:v>
                </c:pt>
                <c:pt idx="2111">
                  <c:v>42479</c:v>
                </c:pt>
                <c:pt idx="2112">
                  <c:v>42480</c:v>
                </c:pt>
                <c:pt idx="2113">
                  <c:v>42481</c:v>
                </c:pt>
                <c:pt idx="2114">
                  <c:v>42482</c:v>
                </c:pt>
                <c:pt idx="2115">
                  <c:v>42485</c:v>
                </c:pt>
                <c:pt idx="2116">
                  <c:v>42486</c:v>
                </c:pt>
                <c:pt idx="2117">
                  <c:v>42487</c:v>
                </c:pt>
                <c:pt idx="2118">
                  <c:v>42488</c:v>
                </c:pt>
                <c:pt idx="2119">
                  <c:v>42489</c:v>
                </c:pt>
                <c:pt idx="2120">
                  <c:v>42490</c:v>
                </c:pt>
                <c:pt idx="2121">
                  <c:v>42492</c:v>
                </c:pt>
                <c:pt idx="2122">
                  <c:v>42493</c:v>
                </c:pt>
                <c:pt idx="2123">
                  <c:v>42494</c:v>
                </c:pt>
                <c:pt idx="2124">
                  <c:v>42495</c:v>
                </c:pt>
                <c:pt idx="2125">
                  <c:v>42496</c:v>
                </c:pt>
                <c:pt idx="2126">
                  <c:v>42499</c:v>
                </c:pt>
                <c:pt idx="2127">
                  <c:v>42500</c:v>
                </c:pt>
                <c:pt idx="2128">
                  <c:v>42501</c:v>
                </c:pt>
                <c:pt idx="2129">
                  <c:v>42502</c:v>
                </c:pt>
                <c:pt idx="2130">
                  <c:v>42503</c:v>
                </c:pt>
                <c:pt idx="2131">
                  <c:v>42506</c:v>
                </c:pt>
                <c:pt idx="2132">
                  <c:v>42507</c:v>
                </c:pt>
                <c:pt idx="2133">
                  <c:v>42508</c:v>
                </c:pt>
                <c:pt idx="2134">
                  <c:v>42509</c:v>
                </c:pt>
                <c:pt idx="2135">
                  <c:v>42510</c:v>
                </c:pt>
                <c:pt idx="2136">
                  <c:v>42513</c:v>
                </c:pt>
                <c:pt idx="2137">
                  <c:v>42514</c:v>
                </c:pt>
                <c:pt idx="2138">
                  <c:v>42515</c:v>
                </c:pt>
                <c:pt idx="2139">
                  <c:v>42516</c:v>
                </c:pt>
                <c:pt idx="2140">
                  <c:v>42517</c:v>
                </c:pt>
                <c:pt idx="2141">
                  <c:v>42520</c:v>
                </c:pt>
                <c:pt idx="2142">
                  <c:v>42521</c:v>
                </c:pt>
                <c:pt idx="2143">
                  <c:v>42522</c:v>
                </c:pt>
                <c:pt idx="2144">
                  <c:v>42523</c:v>
                </c:pt>
                <c:pt idx="2145">
                  <c:v>42524</c:v>
                </c:pt>
                <c:pt idx="2146">
                  <c:v>42527</c:v>
                </c:pt>
                <c:pt idx="2147">
                  <c:v>42528</c:v>
                </c:pt>
                <c:pt idx="2148">
                  <c:v>42529</c:v>
                </c:pt>
                <c:pt idx="2149">
                  <c:v>42530</c:v>
                </c:pt>
                <c:pt idx="2150">
                  <c:v>42531</c:v>
                </c:pt>
                <c:pt idx="2151">
                  <c:v>42534</c:v>
                </c:pt>
                <c:pt idx="2152">
                  <c:v>42535</c:v>
                </c:pt>
                <c:pt idx="2153">
                  <c:v>42536</c:v>
                </c:pt>
                <c:pt idx="2154">
                  <c:v>42537</c:v>
                </c:pt>
                <c:pt idx="2155">
                  <c:v>42538</c:v>
                </c:pt>
                <c:pt idx="2156">
                  <c:v>42541</c:v>
                </c:pt>
                <c:pt idx="2157">
                  <c:v>42542</c:v>
                </c:pt>
                <c:pt idx="2158">
                  <c:v>42543</c:v>
                </c:pt>
                <c:pt idx="2159">
                  <c:v>42544</c:v>
                </c:pt>
                <c:pt idx="2160">
                  <c:v>42545</c:v>
                </c:pt>
                <c:pt idx="2161">
                  <c:v>42549</c:v>
                </c:pt>
                <c:pt idx="2162">
                  <c:v>42550</c:v>
                </c:pt>
                <c:pt idx="2163">
                  <c:v>42551</c:v>
                </c:pt>
                <c:pt idx="2164">
                  <c:v>42552</c:v>
                </c:pt>
                <c:pt idx="2165">
                  <c:v>42555</c:v>
                </c:pt>
                <c:pt idx="2166">
                  <c:v>42556</c:v>
                </c:pt>
                <c:pt idx="2167">
                  <c:v>42557</c:v>
                </c:pt>
                <c:pt idx="2168">
                  <c:v>42558</c:v>
                </c:pt>
                <c:pt idx="2169">
                  <c:v>42559</c:v>
                </c:pt>
                <c:pt idx="2170">
                  <c:v>42562</c:v>
                </c:pt>
                <c:pt idx="2171">
                  <c:v>42563</c:v>
                </c:pt>
                <c:pt idx="2172">
                  <c:v>42564</c:v>
                </c:pt>
                <c:pt idx="2173">
                  <c:v>42565</c:v>
                </c:pt>
                <c:pt idx="2174">
                  <c:v>42566</c:v>
                </c:pt>
                <c:pt idx="2175">
                  <c:v>42569</c:v>
                </c:pt>
                <c:pt idx="2176">
                  <c:v>42570</c:v>
                </c:pt>
                <c:pt idx="2177">
                  <c:v>42571</c:v>
                </c:pt>
                <c:pt idx="2178">
                  <c:v>42572</c:v>
                </c:pt>
                <c:pt idx="2179">
                  <c:v>42573</c:v>
                </c:pt>
                <c:pt idx="2180">
                  <c:v>42576</c:v>
                </c:pt>
                <c:pt idx="2181">
                  <c:v>42577</c:v>
                </c:pt>
                <c:pt idx="2182">
                  <c:v>42578</c:v>
                </c:pt>
                <c:pt idx="2183">
                  <c:v>42579</c:v>
                </c:pt>
                <c:pt idx="2184">
                  <c:v>42580</c:v>
                </c:pt>
                <c:pt idx="2185">
                  <c:v>42582</c:v>
                </c:pt>
                <c:pt idx="2186">
                  <c:v>42583</c:v>
                </c:pt>
                <c:pt idx="2187">
                  <c:v>42584</c:v>
                </c:pt>
                <c:pt idx="2188">
                  <c:v>42585</c:v>
                </c:pt>
                <c:pt idx="2189">
                  <c:v>42586</c:v>
                </c:pt>
                <c:pt idx="2190">
                  <c:v>42587</c:v>
                </c:pt>
                <c:pt idx="2191">
                  <c:v>42590</c:v>
                </c:pt>
                <c:pt idx="2192">
                  <c:v>42591</c:v>
                </c:pt>
                <c:pt idx="2193">
                  <c:v>42592</c:v>
                </c:pt>
                <c:pt idx="2194">
                  <c:v>42593</c:v>
                </c:pt>
                <c:pt idx="2195">
                  <c:v>42594</c:v>
                </c:pt>
                <c:pt idx="2196">
                  <c:v>42598</c:v>
                </c:pt>
                <c:pt idx="2197">
                  <c:v>42599</c:v>
                </c:pt>
                <c:pt idx="2198">
                  <c:v>42600</c:v>
                </c:pt>
                <c:pt idx="2199">
                  <c:v>42601</c:v>
                </c:pt>
                <c:pt idx="2200">
                  <c:v>42604</c:v>
                </c:pt>
                <c:pt idx="2201">
                  <c:v>42605</c:v>
                </c:pt>
                <c:pt idx="2202">
                  <c:v>42606</c:v>
                </c:pt>
                <c:pt idx="2203">
                  <c:v>42607</c:v>
                </c:pt>
                <c:pt idx="2204">
                  <c:v>42608</c:v>
                </c:pt>
                <c:pt idx="2205">
                  <c:v>42611</c:v>
                </c:pt>
                <c:pt idx="2206">
                  <c:v>42612</c:v>
                </c:pt>
                <c:pt idx="2207">
                  <c:v>42613</c:v>
                </c:pt>
                <c:pt idx="2208">
                  <c:v>42614</c:v>
                </c:pt>
                <c:pt idx="2209">
                  <c:v>42615</c:v>
                </c:pt>
                <c:pt idx="2210">
                  <c:v>42618</c:v>
                </c:pt>
                <c:pt idx="2211">
                  <c:v>42619</c:v>
                </c:pt>
                <c:pt idx="2212">
                  <c:v>42620</c:v>
                </c:pt>
                <c:pt idx="2213">
                  <c:v>42621</c:v>
                </c:pt>
                <c:pt idx="2214">
                  <c:v>42622</c:v>
                </c:pt>
                <c:pt idx="2215">
                  <c:v>42625</c:v>
                </c:pt>
                <c:pt idx="2216">
                  <c:v>42626</c:v>
                </c:pt>
                <c:pt idx="2217">
                  <c:v>42627</c:v>
                </c:pt>
                <c:pt idx="2218">
                  <c:v>42628</c:v>
                </c:pt>
                <c:pt idx="2219">
                  <c:v>42629</c:v>
                </c:pt>
                <c:pt idx="2220">
                  <c:v>42633</c:v>
                </c:pt>
                <c:pt idx="2221">
                  <c:v>42634</c:v>
                </c:pt>
                <c:pt idx="2222">
                  <c:v>42635</c:v>
                </c:pt>
                <c:pt idx="2223">
                  <c:v>42636</c:v>
                </c:pt>
                <c:pt idx="2224">
                  <c:v>42639</c:v>
                </c:pt>
                <c:pt idx="2225">
                  <c:v>42640</c:v>
                </c:pt>
                <c:pt idx="2226">
                  <c:v>42641</c:v>
                </c:pt>
                <c:pt idx="2227">
                  <c:v>42642</c:v>
                </c:pt>
                <c:pt idx="2228">
                  <c:v>42643</c:v>
                </c:pt>
                <c:pt idx="2229">
                  <c:v>42646</c:v>
                </c:pt>
                <c:pt idx="2230">
                  <c:v>42647</c:v>
                </c:pt>
                <c:pt idx="2231">
                  <c:v>42648</c:v>
                </c:pt>
                <c:pt idx="2232">
                  <c:v>42649</c:v>
                </c:pt>
                <c:pt idx="2233">
                  <c:v>42650</c:v>
                </c:pt>
                <c:pt idx="2234">
                  <c:v>42654</c:v>
                </c:pt>
                <c:pt idx="2235">
                  <c:v>42655</c:v>
                </c:pt>
                <c:pt idx="2236">
                  <c:v>42656</c:v>
                </c:pt>
                <c:pt idx="2237">
                  <c:v>42657</c:v>
                </c:pt>
                <c:pt idx="2238">
                  <c:v>42660</c:v>
                </c:pt>
                <c:pt idx="2239">
                  <c:v>42661</c:v>
                </c:pt>
                <c:pt idx="2240">
                  <c:v>42662</c:v>
                </c:pt>
                <c:pt idx="2241">
                  <c:v>42663</c:v>
                </c:pt>
                <c:pt idx="2242">
                  <c:v>42664</c:v>
                </c:pt>
                <c:pt idx="2243">
                  <c:v>42667</c:v>
                </c:pt>
                <c:pt idx="2244">
                  <c:v>42668</c:v>
                </c:pt>
                <c:pt idx="2245">
                  <c:v>42669</c:v>
                </c:pt>
                <c:pt idx="2246">
                  <c:v>42670</c:v>
                </c:pt>
                <c:pt idx="2247">
                  <c:v>42671</c:v>
                </c:pt>
                <c:pt idx="2248">
                  <c:v>42674</c:v>
                </c:pt>
                <c:pt idx="2249">
                  <c:v>42676</c:v>
                </c:pt>
                <c:pt idx="2250">
                  <c:v>42677</c:v>
                </c:pt>
                <c:pt idx="2251">
                  <c:v>42678</c:v>
                </c:pt>
                <c:pt idx="2252">
                  <c:v>42681</c:v>
                </c:pt>
                <c:pt idx="2253">
                  <c:v>42682</c:v>
                </c:pt>
                <c:pt idx="2254">
                  <c:v>42683</c:v>
                </c:pt>
                <c:pt idx="2255">
                  <c:v>42684</c:v>
                </c:pt>
                <c:pt idx="2256">
                  <c:v>42685</c:v>
                </c:pt>
                <c:pt idx="2257">
                  <c:v>42688</c:v>
                </c:pt>
                <c:pt idx="2258">
                  <c:v>42689</c:v>
                </c:pt>
                <c:pt idx="2259">
                  <c:v>42690</c:v>
                </c:pt>
                <c:pt idx="2260">
                  <c:v>42691</c:v>
                </c:pt>
                <c:pt idx="2261">
                  <c:v>42692</c:v>
                </c:pt>
                <c:pt idx="2262">
                  <c:v>42695</c:v>
                </c:pt>
                <c:pt idx="2263">
                  <c:v>42696</c:v>
                </c:pt>
                <c:pt idx="2264">
                  <c:v>42697</c:v>
                </c:pt>
                <c:pt idx="2265">
                  <c:v>42698</c:v>
                </c:pt>
                <c:pt idx="2266">
                  <c:v>42699</c:v>
                </c:pt>
                <c:pt idx="2267">
                  <c:v>42702</c:v>
                </c:pt>
                <c:pt idx="2268">
                  <c:v>42703</c:v>
                </c:pt>
                <c:pt idx="2269">
                  <c:v>42704</c:v>
                </c:pt>
                <c:pt idx="2270">
                  <c:v>42705</c:v>
                </c:pt>
                <c:pt idx="2271">
                  <c:v>42706</c:v>
                </c:pt>
                <c:pt idx="2272">
                  <c:v>42709</c:v>
                </c:pt>
                <c:pt idx="2273">
                  <c:v>42710</c:v>
                </c:pt>
                <c:pt idx="2274">
                  <c:v>42711</c:v>
                </c:pt>
                <c:pt idx="2275">
                  <c:v>42713</c:v>
                </c:pt>
                <c:pt idx="2276">
                  <c:v>42716</c:v>
                </c:pt>
                <c:pt idx="2277">
                  <c:v>42717</c:v>
                </c:pt>
                <c:pt idx="2278">
                  <c:v>42718</c:v>
                </c:pt>
                <c:pt idx="2279">
                  <c:v>42719</c:v>
                </c:pt>
                <c:pt idx="2280">
                  <c:v>42720</c:v>
                </c:pt>
                <c:pt idx="2281">
                  <c:v>42723</c:v>
                </c:pt>
                <c:pt idx="2282">
                  <c:v>42724</c:v>
                </c:pt>
                <c:pt idx="2283">
                  <c:v>42725</c:v>
                </c:pt>
                <c:pt idx="2284">
                  <c:v>42726</c:v>
                </c:pt>
                <c:pt idx="2285">
                  <c:v>42727</c:v>
                </c:pt>
                <c:pt idx="2286">
                  <c:v>42730</c:v>
                </c:pt>
                <c:pt idx="2287">
                  <c:v>42731</c:v>
                </c:pt>
                <c:pt idx="2288">
                  <c:v>42732</c:v>
                </c:pt>
                <c:pt idx="2289">
                  <c:v>42733</c:v>
                </c:pt>
                <c:pt idx="2290">
                  <c:v>42734</c:v>
                </c:pt>
                <c:pt idx="2291">
                  <c:v>42735</c:v>
                </c:pt>
                <c:pt idx="2292">
                  <c:v>42738</c:v>
                </c:pt>
                <c:pt idx="2293">
                  <c:v>42739</c:v>
                </c:pt>
                <c:pt idx="2294">
                  <c:v>42740</c:v>
                </c:pt>
                <c:pt idx="2295">
                  <c:v>42741</c:v>
                </c:pt>
                <c:pt idx="2296">
                  <c:v>42744</c:v>
                </c:pt>
                <c:pt idx="2297">
                  <c:v>42745</c:v>
                </c:pt>
                <c:pt idx="2298">
                  <c:v>42746</c:v>
                </c:pt>
                <c:pt idx="2299">
                  <c:v>42747</c:v>
                </c:pt>
                <c:pt idx="2300">
                  <c:v>42748</c:v>
                </c:pt>
                <c:pt idx="2301">
                  <c:v>42751</c:v>
                </c:pt>
                <c:pt idx="2302">
                  <c:v>42752</c:v>
                </c:pt>
                <c:pt idx="2303">
                  <c:v>42753</c:v>
                </c:pt>
                <c:pt idx="2304">
                  <c:v>42754</c:v>
                </c:pt>
                <c:pt idx="2305">
                  <c:v>42755</c:v>
                </c:pt>
                <c:pt idx="2306">
                  <c:v>42758</c:v>
                </c:pt>
                <c:pt idx="2307">
                  <c:v>42759</c:v>
                </c:pt>
                <c:pt idx="2308">
                  <c:v>42760</c:v>
                </c:pt>
                <c:pt idx="2309">
                  <c:v>42761</c:v>
                </c:pt>
                <c:pt idx="2310">
                  <c:v>42762</c:v>
                </c:pt>
                <c:pt idx="2311">
                  <c:v>42765</c:v>
                </c:pt>
                <c:pt idx="2312">
                  <c:v>42766</c:v>
                </c:pt>
                <c:pt idx="2313">
                  <c:v>42767</c:v>
                </c:pt>
                <c:pt idx="2314">
                  <c:v>42768</c:v>
                </c:pt>
                <c:pt idx="2315">
                  <c:v>42769</c:v>
                </c:pt>
                <c:pt idx="2316">
                  <c:v>42772</c:v>
                </c:pt>
                <c:pt idx="2317">
                  <c:v>42773</c:v>
                </c:pt>
                <c:pt idx="2318">
                  <c:v>42774</c:v>
                </c:pt>
                <c:pt idx="2319">
                  <c:v>42775</c:v>
                </c:pt>
                <c:pt idx="2320">
                  <c:v>42776</c:v>
                </c:pt>
                <c:pt idx="2321">
                  <c:v>42779</c:v>
                </c:pt>
                <c:pt idx="2322">
                  <c:v>42780</c:v>
                </c:pt>
                <c:pt idx="2323">
                  <c:v>42781</c:v>
                </c:pt>
                <c:pt idx="2324">
                  <c:v>42782</c:v>
                </c:pt>
                <c:pt idx="2325">
                  <c:v>42783</c:v>
                </c:pt>
                <c:pt idx="2326">
                  <c:v>42786</c:v>
                </c:pt>
                <c:pt idx="2327">
                  <c:v>42787</c:v>
                </c:pt>
                <c:pt idx="2328">
                  <c:v>42788</c:v>
                </c:pt>
                <c:pt idx="2329">
                  <c:v>42789</c:v>
                </c:pt>
                <c:pt idx="2330">
                  <c:v>42790</c:v>
                </c:pt>
                <c:pt idx="2331">
                  <c:v>42793</c:v>
                </c:pt>
                <c:pt idx="2332">
                  <c:v>42794</c:v>
                </c:pt>
                <c:pt idx="2333">
                  <c:v>42795</c:v>
                </c:pt>
                <c:pt idx="2334">
                  <c:v>42796</c:v>
                </c:pt>
                <c:pt idx="2335">
                  <c:v>42797</c:v>
                </c:pt>
                <c:pt idx="2336">
                  <c:v>42800</c:v>
                </c:pt>
                <c:pt idx="2337">
                  <c:v>42801</c:v>
                </c:pt>
                <c:pt idx="2338">
                  <c:v>42802</c:v>
                </c:pt>
                <c:pt idx="2339">
                  <c:v>42803</c:v>
                </c:pt>
                <c:pt idx="2340">
                  <c:v>42804</c:v>
                </c:pt>
                <c:pt idx="2341">
                  <c:v>42807</c:v>
                </c:pt>
                <c:pt idx="2342">
                  <c:v>42808</c:v>
                </c:pt>
                <c:pt idx="2343">
                  <c:v>42809</c:v>
                </c:pt>
                <c:pt idx="2344">
                  <c:v>42810</c:v>
                </c:pt>
                <c:pt idx="2345">
                  <c:v>42811</c:v>
                </c:pt>
                <c:pt idx="2346">
                  <c:v>42814</c:v>
                </c:pt>
                <c:pt idx="2347">
                  <c:v>42815</c:v>
                </c:pt>
                <c:pt idx="2348">
                  <c:v>42816</c:v>
                </c:pt>
                <c:pt idx="2349">
                  <c:v>42817</c:v>
                </c:pt>
                <c:pt idx="2350">
                  <c:v>42818</c:v>
                </c:pt>
                <c:pt idx="2351">
                  <c:v>42821</c:v>
                </c:pt>
                <c:pt idx="2352">
                  <c:v>42822</c:v>
                </c:pt>
                <c:pt idx="2353">
                  <c:v>42823</c:v>
                </c:pt>
                <c:pt idx="2354">
                  <c:v>42824</c:v>
                </c:pt>
                <c:pt idx="2355">
                  <c:v>42825</c:v>
                </c:pt>
                <c:pt idx="2356">
                  <c:v>42828</c:v>
                </c:pt>
                <c:pt idx="2357">
                  <c:v>42829</c:v>
                </c:pt>
                <c:pt idx="2358">
                  <c:v>42830</c:v>
                </c:pt>
                <c:pt idx="2359">
                  <c:v>42831</c:v>
                </c:pt>
                <c:pt idx="2360">
                  <c:v>42832</c:v>
                </c:pt>
                <c:pt idx="2361">
                  <c:v>42835</c:v>
                </c:pt>
                <c:pt idx="2362">
                  <c:v>42836</c:v>
                </c:pt>
                <c:pt idx="2363">
                  <c:v>42837</c:v>
                </c:pt>
                <c:pt idx="2364">
                  <c:v>42838</c:v>
                </c:pt>
                <c:pt idx="2365">
                  <c:v>42842</c:v>
                </c:pt>
                <c:pt idx="2366">
                  <c:v>42843</c:v>
                </c:pt>
                <c:pt idx="2367">
                  <c:v>42845</c:v>
                </c:pt>
                <c:pt idx="2368">
                  <c:v>42846</c:v>
                </c:pt>
                <c:pt idx="2369">
                  <c:v>42849</c:v>
                </c:pt>
                <c:pt idx="2370">
                  <c:v>42850</c:v>
                </c:pt>
                <c:pt idx="2371">
                  <c:v>42851</c:v>
                </c:pt>
                <c:pt idx="2372">
                  <c:v>42852</c:v>
                </c:pt>
                <c:pt idx="2373">
                  <c:v>42853</c:v>
                </c:pt>
                <c:pt idx="2374">
                  <c:v>42855</c:v>
                </c:pt>
                <c:pt idx="2375">
                  <c:v>42857</c:v>
                </c:pt>
                <c:pt idx="2376">
                  <c:v>42858</c:v>
                </c:pt>
                <c:pt idx="2377">
                  <c:v>42859</c:v>
                </c:pt>
                <c:pt idx="2378">
                  <c:v>42860</c:v>
                </c:pt>
                <c:pt idx="2379">
                  <c:v>42863</c:v>
                </c:pt>
                <c:pt idx="2380">
                  <c:v>42864</c:v>
                </c:pt>
                <c:pt idx="2381">
                  <c:v>42865</c:v>
                </c:pt>
                <c:pt idx="2382">
                  <c:v>42866</c:v>
                </c:pt>
                <c:pt idx="2383">
                  <c:v>42867</c:v>
                </c:pt>
                <c:pt idx="2384">
                  <c:v>42870</c:v>
                </c:pt>
                <c:pt idx="2385">
                  <c:v>42871</c:v>
                </c:pt>
                <c:pt idx="2386">
                  <c:v>42872</c:v>
                </c:pt>
                <c:pt idx="2387">
                  <c:v>42873</c:v>
                </c:pt>
                <c:pt idx="2388">
                  <c:v>42874</c:v>
                </c:pt>
                <c:pt idx="2389">
                  <c:v>42877</c:v>
                </c:pt>
                <c:pt idx="2390">
                  <c:v>42878</c:v>
                </c:pt>
                <c:pt idx="2391">
                  <c:v>42879</c:v>
                </c:pt>
                <c:pt idx="2392">
                  <c:v>42880</c:v>
                </c:pt>
                <c:pt idx="2393">
                  <c:v>42881</c:v>
                </c:pt>
                <c:pt idx="2394">
                  <c:v>42884</c:v>
                </c:pt>
                <c:pt idx="2395">
                  <c:v>42885</c:v>
                </c:pt>
                <c:pt idx="2396">
                  <c:v>42886</c:v>
                </c:pt>
                <c:pt idx="2397">
                  <c:v>42887</c:v>
                </c:pt>
                <c:pt idx="2398">
                  <c:v>42888</c:v>
                </c:pt>
                <c:pt idx="2399">
                  <c:v>42891</c:v>
                </c:pt>
                <c:pt idx="2400">
                  <c:v>42892</c:v>
                </c:pt>
                <c:pt idx="2401">
                  <c:v>42893</c:v>
                </c:pt>
                <c:pt idx="2402">
                  <c:v>42894</c:v>
                </c:pt>
                <c:pt idx="2403">
                  <c:v>42895</c:v>
                </c:pt>
                <c:pt idx="2404">
                  <c:v>42898</c:v>
                </c:pt>
                <c:pt idx="2405">
                  <c:v>42899</c:v>
                </c:pt>
                <c:pt idx="2406">
                  <c:v>42900</c:v>
                </c:pt>
                <c:pt idx="2407">
                  <c:v>42901</c:v>
                </c:pt>
                <c:pt idx="2408">
                  <c:v>42902</c:v>
                </c:pt>
                <c:pt idx="2409">
                  <c:v>42905</c:v>
                </c:pt>
                <c:pt idx="2410">
                  <c:v>42906</c:v>
                </c:pt>
                <c:pt idx="2411">
                  <c:v>42907</c:v>
                </c:pt>
                <c:pt idx="2412">
                  <c:v>42908</c:v>
                </c:pt>
                <c:pt idx="2413">
                  <c:v>42909</c:v>
                </c:pt>
                <c:pt idx="2414">
                  <c:v>42913</c:v>
                </c:pt>
                <c:pt idx="2415">
                  <c:v>42914</c:v>
                </c:pt>
                <c:pt idx="2416">
                  <c:v>42915</c:v>
                </c:pt>
                <c:pt idx="2417">
                  <c:v>42916</c:v>
                </c:pt>
                <c:pt idx="2418">
                  <c:v>42919</c:v>
                </c:pt>
                <c:pt idx="2419">
                  <c:v>42920</c:v>
                </c:pt>
                <c:pt idx="2420">
                  <c:v>42921</c:v>
                </c:pt>
                <c:pt idx="2421">
                  <c:v>42922</c:v>
                </c:pt>
                <c:pt idx="2422">
                  <c:v>42923</c:v>
                </c:pt>
                <c:pt idx="2423">
                  <c:v>42926</c:v>
                </c:pt>
                <c:pt idx="2424">
                  <c:v>42927</c:v>
                </c:pt>
                <c:pt idx="2425">
                  <c:v>42928</c:v>
                </c:pt>
                <c:pt idx="2426">
                  <c:v>42929</c:v>
                </c:pt>
                <c:pt idx="2427">
                  <c:v>42930</c:v>
                </c:pt>
                <c:pt idx="2428">
                  <c:v>42933</c:v>
                </c:pt>
                <c:pt idx="2429">
                  <c:v>42934</c:v>
                </c:pt>
                <c:pt idx="2430">
                  <c:v>42935</c:v>
                </c:pt>
                <c:pt idx="2431">
                  <c:v>42936</c:v>
                </c:pt>
                <c:pt idx="2432">
                  <c:v>42937</c:v>
                </c:pt>
                <c:pt idx="2433">
                  <c:v>42940</c:v>
                </c:pt>
                <c:pt idx="2434">
                  <c:v>42941</c:v>
                </c:pt>
                <c:pt idx="2435">
                  <c:v>42942</c:v>
                </c:pt>
                <c:pt idx="2436">
                  <c:v>42943</c:v>
                </c:pt>
                <c:pt idx="2437">
                  <c:v>42944</c:v>
                </c:pt>
                <c:pt idx="2438">
                  <c:v>42947</c:v>
                </c:pt>
                <c:pt idx="2439">
                  <c:v>42948</c:v>
                </c:pt>
                <c:pt idx="2440">
                  <c:v>42949</c:v>
                </c:pt>
                <c:pt idx="2441">
                  <c:v>42950</c:v>
                </c:pt>
                <c:pt idx="2442">
                  <c:v>42951</c:v>
                </c:pt>
                <c:pt idx="2443">
                  <c:v>42954</c:v>
                </c:pt>
                <c:pt idx="2444">
                  <c:v>42955</c:v>
                </c:pt>
                <c:pt idx="2445">
                  <c:v>42956</c:v>
                </c:pt>
                <c:pt idx="2446">
                  <c:v>42957</c:v>
                </c:pt>
                <c:pt idx="2447">
                  <c:v>42958</c:v>
                </c:pt>
                <c:pt idx="2448">
                  <c:v>42961</c:v>
                </c:pt>
                <c:pt idx="2449">
                  <c:v>42963</c:v>
                </c:pt>
                <c:pt idx="2450">
                  <c:v>42964</c:v>
                </c:pt>
                <c:pt idx="2451">
                  <c:v>42965</c:v>
                </c:pt>
                <c:pt idx="2452">
                  <c:v>42968</c:v>
                </c:pt>
                <c:pt idx="2453">
                  <c:v>42969</c:v>
                </c:pt>
                <c:pt idx="2454">
                  <c:v>42970</c:v>
                </c:pt>
                <c:pt idx="2455">
                  <c:v>42971</c:v>
                </c:pt>
                <c:pt idx="2456">
                  <c:v>42972</c:v>
                </c:pt>
                <c:pt idx="2457">
                  <c:v>42975</c:v>
                </c:pt>
                <c:pt idx="2458">
                  <c:v>42976</c:v>
                </c:pt>
                <c:pt idx="2459">
                  <c:v>42977</c:v>
                </c:pt>
                <c:pt idx="2460">
                  <c:v>42978</c:v>
                </c:pt>
                <c:pt idx="2461">
                  <c:v>42979</c:v>
                </c:pt>
                <c:pt idx="2462">
                  <c:v>42982</c:v>
                </c:pt>
                <c:pt idx="2463">
                  <c:v>42983</c:v>
                </c:pt>
                <c:pt idx="2464">
                  <c:v>42984</c:v>
                </c:pt>
                <c:pt idx="2465">
                  <c:v>42985</c:v>
                </c:pt>
                <c:pt idx="2466">
                  <c:v>42986</c:v>
                </c:pt>
                <c:pt idx="2467">
                  <c:v>42989</c:v>
                </c:pt>
                <c:pt idx="2468">
                  <c:v>42990</c:v>
                </c:pt>
                <c:pt idx="2469">
                  <c:v>42991</c:v>
                </c:pt>
                <c:pt idx="2470">
                  <c:v>42992</c:v>
                </c:pt>
                <c:pt idx="2471">
                  <c:v>42993</c:v>
                </c:pt>
                <c:pt idx="2472">
                  <c:v>42998</c:v>
                </c:pt>
                <c:pt idx="2473">
                  <c:v>42999</c:v>
                </c:pt>
                <c:pt idx="2474">
                  <c:v>43000</c:v>
                </c:pt>
                <c:pt idx="2475">
                  <c:v>43003</c:v>
                </c:pt>
                <c:pt idx="2476">
                  <c:v>43004</c:v>
                </c:pt>
                <c:pt idx="2477">
                  <c:v>43005</c:v>
                </c:pt>
                <c:pt idx="2478">
                  <c:v>43006</c:v>
                </c:pt>
                <c:pt idx="2479">
                  <c:v>43007</c:v>
                </c:pt>
                <c:pt idx="2480">
                  <c:v>43008</c:v>
                </c:pt>
                <c:pt idx="2481">
                  <c:v>43010</c:v>
                </c:pt>
                <c:pt idx="2482">
                  <c:v>43011</c:v>
                </c:pt>
                <c:pt idx="2483">
                  <c:v>43012</c:v>
                </c:pt>
                <c:pt idx="2484">
                  <c:v>43013</c:v>
                </c:pt>
                <c:pt idx="2485">
                  <c:v>43014</c:v>
                </c:pt>
                <c:pt idx="2486">
                  <c:v>43018</c:v>
                </c:pt>
                <c:pt idx="2487">
                  <c:v>43019</c:v>
                </c:pt>
                <c:pt idx="2488">
                  <c:v>43020</c:v>
                </c:pt>
                <c:pt idx="2489">
                  <c:v>43021</c:v>
                </c:pt>
                <c:pt idx="2490">
                  <c:v>43024</c:v>
                </c:pt>
                <c:pt idx="2491">
                  <c:v>43025</c:v>
                </c:pt>
                <c:pt idx="2492">
                  <c:v>43026</c:v>
                </c:pt>
                <c:pt idx="2493">
                  <c:v>43027</c:v>
                </c:pt>
                <c:pt idx="2494">
                  <c:v>43028</c:v>
                </c:pt>
                <c:pt idx="2495">
                  <c:v>43031</c:v>
                </c:pt>
                <c:pt idx="2496">
                  <c:v>43032</c:v>
                </c:pt>
                <c:pt idx="2497">
                  <c:v>43033</c:v>
                </c:pt>
                <c:pt idx="2498">
                  <c:v>43034</c:v>
                </c:pt>
                <c:pt idx="2499">
                  <c:v>43038</c:v>
                </c:pt>
                <c:pt idx="2500">
                  <c:v>43039</c:v>
                </c:pt>
                <c:pt idx="2501">
                  <c:v>43041</c:v>
                </c:pt>
                <c:pt idx="2502">
                  <c:v>43042</c:v>
                </c:pt>
                <c:pt idx="2503">
                  <c:v>43045</c:v>
                </c:pt>
                <c:pt idx="2504">
                  <c:v>43046</c:v>
                </c:pt>
                <c:pt idx="2505">
                  <c:v>43047</c:v>
                </c:pt>
                <c:pt idx="2506">
                  <c:v>43048</c:v>
                </c:pt>
                <c:pt idx="2507">
                  <c:v>43049</c:v>
                </c:pt>
                <c:pt idx="2508">
                  <c:v>43052</c:v>
                </c:pt>
                <c:pt idx="2509">
                  <c:v>43053</c:v>
                </c:pt>
                <c:pt idx="2510">
                  <c:v>43054</c:v>
                </c:pt>
                <c:pt idx="2511">
                  <c:v>43055</c:v>
                </c:pt>
                <c:pt idx="2512">
                  <c:v>43056</c:v>
                </c:pt>
                <c:pt idx="2513">
                  <c:v>43059</c:v>
                </c:pt>
                <c:pt idx="2514">
                  <c:v>43060</c:v>
                </c:pt>
                <c:pt idx="2515">
                  <c:v>43061</c:v>
                </c:pt>
                <c:pt idx="2516">
                  <c:v>43062</c:v>
                </c:pt>
                <c:pt idx="2517">
                  <c:v>43063</c:v>
                </c:pt>
                <c:pt idx="2518">
                  <c:v>43066</c:v>
                </c:pt>
                <c:pt idx="2519">
                  <c:v>43067</c:v>
                </c:pt>
                <c:pt idx="2520">
                  <c:v>43068</c:v>
                </c:pt>
                <c:pt idx="2521">
                  <c:v>43069</c:v>
                </c:pt>
                <c:pt idx="2522">
                  <c:v>43070</c:v>
                </c:pt>
                <c:pt idx="2523">
                  <c:v>43073</c:v>
                </c:pt>
                <c:pt idx="2524">
                  <c:v>43074</c:v>
                </c:pt>
                <c:pt idx="2525">
                  <c:v>43075</c:v>
                </c:pt>
                <c:pt idx="2526">
                  <c:v>43076</c:v>
                </c:pt>
                <c:pt idx="2527">
                  <c:v>43080</c:v>
                </c:pt>
                <c:pt idx="2528">
                  <c:v>43081</c:v>
                </c:pt>
                <c:pt idx="2529">
                  <c:v>43082</c:v>
                </c:pt>
                <c:pt idx="2530">
                  <c:v>43083</c:v>
                </c:pt>
                <c:pt idx="2531">
                  <c:v>43084</c:v>
                </c:pt>
                <c:pt idx="2532">
                  <c:v>43087</c:v>
                </c:pt>
                <c:pt idx="2533">
                  <c:v>43088</c:v>
                </c:pt>
                <c:pt idx="2534">
                  <c:v>43089</c:v>
                </c:pt>
                <c:pt idx="2535">
                  <c:v>43090</c:v>
                </c:pt>
                <c:pt idx="2536">
                  <c:v>43091</c:v>
                </c:pt>
                <c:pt idx="2537">
                  <c:v>43095</c:v>
                </c:pt>
                <c:pt idx="2538">
                  <c:v>43096</c:v>
                </c:pt>
                <c:pt idx="2539">
                  <c:v>43097</c:v>
                </c:pt>
                <c:pt idx="2540">
                  <c:v>43098</c:v>
                </c:pt>
                <c:pt idx="2541">
                  <c:v>43100</c:v>
                </c:pt>
                <c:pt idx="2542">
                  <c:v>43102</c:v>
                </c:pt>
                <c:pt idx="2543">
                  <c:v>43103</c:v>
                </c:pt>
                <c:pt idx="2544">
                  <c:v>43104</c:v>
                </c:pt>
                <c:pt idx="2545">
                  <c:v>43105</c:v>
                </c:pt>
                <c:pt idx="2546">
                  <c:v>43108</c:v>
                </c:pt>
                <c:pt idx="2547">
                  <c:v>43109</c:v>
                </c:pt>
                <c:pt idx="2548">
                  <c:v>43110</c:v>
                </c:pt>
                <c:pt idx="2549">
                  <c:v>43111</c:v>
                </c:pt>
                <c:pt idx="2550">
                  <c:v>43112</c:v>
                </c:pt>
                <c:pt idx="2551">
                  <c:v>43115</c:v>
                </c:pt>
                <c:pt idx="2552">
                  <c:v>43117</c:v>
                </c:pt>
                <c:pt idx="2553">
                  <c:v>43118</c:v>
                </c:pt>
                <c:pt idx="2554">
                  <c:v>43119</c:v>
                </c:pt>
                <c:pt idx="2555">
                  <c:v>43122</c:v>
                </c:pt>
                <c:pt idx="2556">
                  <c:v>43123</c:v>
                </c:pt>
                <c:pt idx="2557">
                  <c:v>43124</c:v>
                </c:pt>
                <c:pt idx="2558">
                  <c:v>43125</c:v>
                </c:pt>
                <c:pt idx="2559">
                  <c:v>43126</c:v>
                </c:pt>
                <c:pt idx="2560">
                  <c:v>43129</c:v>
                </c:pt>
                <c:pt idx="2561">
                  <c:v>43130</c:v>
                </c:pt>
                <c:pt idx="2562">
                  <c:v>43131</c:v>
                </c:pt>
                <c:pt idx="2563">
                  <c:v>43132</c:v>
                </c:pt>
                <c:pt idx="2564">
                  <c:v>43133</c:v>
                </c:pt>
                <c:pt idx="2565">
                  <c:v>43136</c:v>
                </c:pt>
                <c:pt idx="2566">
                  <c:v>43137</c:v>
                </c:pt>
                <c:pt idx="2567">
                  <c:v>43138</c:v>
                </c:pt>
                <c:pt idx="2568">
                  <c:v>43139</c:v>
                </c:pt>
                <c:pt idx="2569">
                  <c:v>43140</c:v>
                </c:pt>
                <c:pt idx="2570">
                  <c:v>43143</c:v>
                </c:pt>
                <c:pt idx="2571">
                  <c:v>43144</c:v>
                </c:pt>
                <c:pt idx="2572">
                  <c:v>43145</c:v>
                </c:pt>
                <c:pt idx="2573">
                  <c:v>43146</c:v>
                </c:pt>
                <c:pt idx="2574">
                  <c:v>43147</c:v>
                </c:pt>
                <c:pt idx="2575">
                  <c:v>43150</c:v>
                </c:pt>
                <c:pt idx="2576">
                  <c:v>43151</c:v>
                </c:pt>
                <c:pt idx="2577">
                  <c:v>43152</c:v>
                </c:pt>
                <c:pt idx="2578">
                  <c:v>43153</c:v>
                </c:pt>
                <c:pt idx="2579">
                  <c:v>43154</c:v>
                </c:pt>
                <c:pt idx="2580">
                  <c:v>43157</c:v>
                </c:pt>
                <c:pt idx="2581">
                  <c:v>43158</c:v>
                </c:pt>
                <c:pt idx="2582">
                  <c:v>43159</c:v>
                </c:pt>
                <c:pt idx="2583">
                  <c:v>43160</c:v>
                </c:pt>
                <c:pt idx="2584">
                  <c:v>43161</c:v>
                </c:pt>
                <c:pt idx="2585">
                  <c:v>43164</c:v>
                </c:pt>
                <c:pt idx="2586">
                  <c:v>43165</c:v>
                </c:pt>
                <c:pt idx="2587">
                  <c:v>43166</c:v>
                </c:pt>
                <c:pt idx="2588">
                  <c:v>43167</c:v>
                </c:pt>
                <c:pt idx="2589">
                  <c:v>43168</c:v>
                </c:pt>
                <c:pt idx="2590">
                  <c:v>43171</c:v>
                </c:pt>
                <c:pt idx="2591">
                  <c:v>43172</c:v>
                </c:pt>
                <c:pt idx="2592">
                  <c:v>43173</c:v>
                </c:pt>
                <c:pt idx="2593">
                  <c:v>43174</c:v>
                </c:pt>
                <c:pt idx="2594">
                  <c:v>43175</c:v>
                </c:pt>
                <c:pt idx="2595">
                  <c:v>43178</c:v>
                </c:pt>
                <c:pt idx="2596">
                  <c:v>43179</c:v>
                </c:pt>
                <c:pt idx="2597">
                  <c:v>43180</c:v>
                </c:pt>
                <c:pt idx="2598">
                  <c:v>43181</c:v>
                </c:pt>
                <c:pt idx="2599">
                  <c:v>43182</c:v>
                </c:pt>
                <c:pt idx="2600">
                  <c:v>43185</c:v>
                </c:pt>
                <c:pt idx="2601">
                  <c:v>43186</c:v>
                </c:pt>
                <c:pt idx="2602">
                  <c:v>43187</c:v>
                </c:pt>
                <c:pt idx="2603">
                  <c:v>43188</c:v>
                </c:pt>
                <c:pt idx="2604">
                  <c:v>43190</c:v>
                </c:pt>
                <c:pt idx="2605">
                  <c:v>43192</c:v>
                </c:pt>
                <c:pt idx="2606">
                  <c:v>43193</c:v>
                </c:pt>
                <c:pt idx="2607">
                  <c:v>43194</c:v>
                </c:pt>
                <c:pt idx="2608">
                  <c:v>43195</c:v>
                </c:pt>
                <c:pt idx="2609">
                  <c:v>43196</c:v>
                </c:pt>
                <c:pt idx="2610">
                  <c:v>43199</c:v>
                </c:pt>
                <c:pt idx="2611">
                  <c:v>43200</c:v>
                </c:pt>
                <c:pt idx="2612">
                  <c:v>43201</c:v>
                </c:pt>
                <c:pt idx="2613">
                  <c:v>43202</c:v>
                </c:pt>
                <c:pt idx="2614">
                  <c:v>43203</c:v>
                </c:pt>
                <c:pt idx="2615">
                  <c:v>43206</c:v>
                </c:pt>
                <c:pt idx="2616">
                  <c:v>43207</c:v>
                </c:pt>
                <c:pt idx="2617">
                  <c:v>43208</c:v>
                </c:pt>
                <c:pt idx="2618">
                  <c:v>43209</c:v>
                </c:pt>
                <c:pt idx="2619">
                  <c:v>43210</c:v>
                </c:pt>
                <c:pt idx="2620">
                  <c:v>43213</c:v>
                </c:pt>
                <c:pt idx="2621">
                  <c:v>43214</c:v>
                </c:pt>
                <c:pt idx="2622">
                  <c:v>43215</c:v>
                </c:pt>
                <c:pt idx="2623">
                  <c:v>43216</c:v>
                </c:pt>
                <c:pt idx="2624">
                  <c:v>43217</c:v>
                </c:pt>
                <c:pt idx="2625">
                  <c:v>43220</c:v>
                </c:pt>
                <c:pt idx="2626">
                  <c:v>43222</c:v>
                </c:pt>
                <c:pt idx="2627">
                  <c:v>43223</c:v>
                </c:pt>
                <c:pt idx="2628">
                  <c:v>43224</c:v>
                </c:pt>
                <c:pt idx="2629">
                  <c:v>43227</c:v>
                </c:pt>
                <c:pt idx="2630">
                  <c:v>43228</c:v>
                </c:pt>
                <c:pt idx="2631">
                  <c:v>43229</c:v>
                </c:pt>
                <c:pt idx="2632">
                  <c:v>43230</c:v>
                </c:pt>
                <c:pt idx="2633">
                  <c:v>43231</c:v>
                </c:pt>
                <c:pt idx="2634">
                  <c:v>43234</c:v>
                </c:pt>
                <c:pt idx="2635">
                  <c:v>43235</c:v>
                </c:pt>
                <c:pt idx="2636">
                  <c:v>43236</c:v>
                </c:pt>
                <c:pt idx="2637">
                  <c:v>43237</c:v>
                </c:pt>
                <c:pt idx="2638">
                  <c:v>43238</c:v>
                </c:pt>
                <c:pt idx="2639">
                  <c:v>43242</c:v>
                </c:pt>
                <c:pt idx="2640">
                  <c:v>43243</c:v>
                </c:pt>
                <c:pt idx="2641">
                  <c:v>43244</c:v>
                </c:pt>
                <c:pt idx="2642">
                  <c:v>43245</c:v>
                </c:pt>
                <c:pt idx="2643">
                  <c:v>43248</c:v>
                </c:pt>
                <c:pt idx="2644">
                  <c:v>43249</c:v>
                </c:pt>
                <c:pt idx="2645">
                  <c:v>43250</c:v>
                </c:pt>
                <c:pt idx="2646">
                  <c:v>43251</c:v>
                </c:pt>
                <c:pt idx="2647">
                  <c:v>43252</c:v>
                </c:pt>
                <c:pt idx="2648">
                  <c:v>43255</c:v>
                </c:pt>
                <c:pt idx="2649">
                  <c:v>43256</c:v>
                </c:pt>
                <c:pt idx="2650">
                  <c:v>43257</c:v>
                </c:pt>
                <c:pt idx="2651">
                  <c:v>43258</c:v>
                </c:pt>
                <c:pt idx="2652">
                  <c:v>43259</c:v>
                </c:pt>
                <c:pt idx="2653">
                  <c:v>43262</c:v>
                </c:pt>
                <c:pt idx="2654">
                  <c:v>43263</c:v>
                </c:pt>
                <c:pt idx="2655">
                  <c:v>43264</c:v>
                </c:pt>
                <c:pt idx="2656">
                  <c:v>43265</c:v>
                </c:pt>
                <c:pt idx="2657">
                  <c:v>43266</c:v>
                </c:pt>
                <c:pt idx="2658">
                  <c:v>43269</c:v>
                </c:pt>
                <c:pt idx="2659">
                  <c:v>43270</c:v>
                </c:pt>
                <c:pt idx="2660">
                  <c:v>43271</c:v>
                </c:pt>
                <c:pt idx="2661">
                  <c:v>43272</c:v>
                </c:pt>
                <c:pt idx="2662">
                  <c:v>43273</c:v>
                </c:pt>
                <c:pt idx="2663">
                  <c:v>43276</c:v>
                </c:pt>
                <c:pt idx="2664">
                  <c:v>43277</c:v>
                </c:pt>
                <c:pt idx="2665">
                  <c:v>43278</c:v>
                </c:pt>
                <c:pt idx="2666">
                  <c:v>43279</c:v>
                </c:pt>
                <c:pt idx="2667">
                  <c:v>43280</c:v>
                </c:pt>
                <c:pt idx="2668">
                  <c:v>43281</c:v>
                </c:pt>
                <c:pt idx="2669">
                  <c:v>43284</c:v>
                </c:pt>
                <c:pt idx="2670">
                  <c:v>43285</c:v>
                </c:pt>
                <c:pt idx="2671">
                  <c:v>43286</c:v>
                </c:pt>
                <c:pt idx="2672">
                  <c:v>43287</c:v>
                </c:pt>
                <c:pt idx="2673">
                  <c:v>43290</c:v>
                </c:pt>
                <c:pt idx="2674">
                  <c:v>43291</c:v>
                </c:pt>
                <c:pt idx="2675">
                  <c:v>43292</c:v>
                </c:pt>
                <c:pt idx="2676">
                  <c:v>43293</c:v>
                </c:pt>
                <c:pt idx="2677">
                  <c:v>43294</c:v>
                </c:pt>
                <c:pt idx="2678">
                  <c:v>43298</c:v>
                </c:pt>
                <c:pt idx="2679">
                  <c:v>43299</c:v>
                </c:pt>
                <c:pt idx="2680">
                  <c:v>43300</c:v>
                </c:pt>
                <c:pt idx="2681">
                  <c:v>43301</c:v>
                </c:pt>
                <c:pt idx="2682">
                  <c:v>43304</c:v>
                </c:pt>
                <c:pt idx="2683">
                  <c:v>43305</c:v>
                </c:pt>
                <c:pt idx="2684">
                  <c:v>43306</c:v>
                </c:pt>
                <c:pt idx="2685">
                  <c:v>43307</c:v>
                </c:pt>
                <c:pt idx="2686">
                  <c:v>43308</c:v>
                </c:pt>
                <c:pt idx="2687">
                  <c:v>43311</c:v>
                </c:pt>
                <c:pt idx="2688">
                  <c:v>43312</c:v>
                </c:pt>
                <c:pt idx="2689">
                  <c:v>43313</c:v>
                </c:pt>
                <c:pt idx="2690">
                  <c:v>43314</c:v>
                </c:pt>
                <c:pt idx="2691">
                  <c:v>43315</c:v>
                </c:pt>
                <c:pt idx="2692">
                  <c:v>43318</c:v>
                </c:pt>
                <c:pt idx="2693">
                  <c:v>43319</c:v>
                </c:pt>
                <c:pt idx="2694">
                  <c:v>43320</c:v>
                </c:pt>
                <c:pt idx="2695">
                  <c:v>43321</c:v>
                </c:pt>
                <c:pt idx="2696">
                  <c:v>43322</c:v>
                </c:pt>
                <c:pt idx="2697">
                  <c:v>43325</c:v>
                </c:pt>
                <c:pt idx="2698">
                  <c:v>43326</c:v>
                </c:pt>
                <c:pt idx="2699">
                  <c:v>43328</c:v>
                </c:pt>
                <c:pt idx="2700">
                  <c:v>43329</c:v>
                </c:pt>
                <c:pt idx="2701">
                  <c:v>43332</c:v>
                </c:pt>
                <c:pt idx="2702">
                  <c:v>43333</c:v>
                </c:pt>
                <c:pt idx="2703">
                  <c:v>43334</c:v>
                </c:pt>
                <c:pt idx="2704">
                  <c:v>43335</c:v>
                </c:pt>
                <c:pt idx="2705">
                  <c:v>43336</c:v>
                </c:pt>
                <c:pt idx="2706">
                  <c:v>43339</c:v>
                </c:pt>
                <c:pt idx="2707">
                  <c:v>43340</c:v>
                </c:pt>
                <c:pt idx="2708">
                  <c:v>43341</c:v>
                </c:pt>
                <c:pt idx="2709">
                  <c:v>43342</c:v>
                </c:pt>
                <c:pt idx="2710">
                  <c:v>43343</c:v>
                </c:pt>
                <c:pt idx="2711">
                  <c:v>43346</c:v>
                </c:pt>
                <c:pt idx="2712">
                  <c:v>43347</c:v>
                </c:pt>
                <c:pt idx="2713">
                  <c:v>43348</c:v>
                </c:pt>
                <c:pt idx="2714">
                  <c:v>43349</c:v>
                </c:pt>
                <c:pt idx="2715">
                  <c:v>43350</c:v>
                </c:pt>
                <c:pt idx="2716">
                  <c:v>43353</c:v>
                </c:pt>
                <c:pt idx="2717">
                  <c:v>43354</c:v>
                </c:pt>
                <c:pt idx="2718">
                  <c:v>43355</c:v>
                </c:pt>
                <c:pt idx="2719">
                  <c:v>43356</c:v>
                </c:pt>
                <c:pt idx="2720">
                  <c:v>43357</c:v>
                </c:pt>
                <c:pt idx="2721">
                  <c:v>43363</c:v>
                </c:pt>
                <c:pt idx="2722">
                  <c:v>43364</c:v>
                </c:pt>
                <c:pt idx="2723">
                  <c:v>43367</c:v>
                </c:pt>
                <c:pt idx="2724">
                  <c:v>43368</c:v>
                </c:pt>
                <c:pt idx="2725">
                  <c:v>43369</c:v>
                </c:pt>
                <c:pt idx="2726">
                  <c:v>43370</c:v>
                </c:pt>
                <c:pt idx="2727">
                  <c:v>43371</c:v>
                </c:pt>
                <c:pt idx="2728">
                  <c:v>43373</c:v>
                </c:pt>
                <c:pt idx="2729">
                  <c:v>43374</c:v>
                </c:pt>
                <c:pt idx="2730">
                  <c:v>43375</c:v>
                </c:pt>
                <c:pt idx="2731">
                  <c:v>43376</c:v>
                </c:pt>
                <c:pt idx="2732">
                  <c:v>43377</c:v>
                </c:pt>
                <c:pt idx="2733">
                  <c:v>43378</c:v>
                </c:pt>
                <c:pt idx="2734">
                  <c:v>43381</c:v>
                </c:pt>
                <c:pt idx="2735">
                  <c:v>43382</c:v>
                </c:pt>
                <c:pt idx="2736">
                  <c:v>43383</c:v>
                </c:pt>
                <c:pt idx="2737">
                  <c:v>43384</c:v>
                </c:pt>
                <c:pt idx="2738">
                  <c:v>43385</c:v>
                </c:pt>
                <c:pt idx="2739">
                  <c:v>43389</c:v>
                </c:pt>
                <c:pt idx="2740">
                  <c:v>43390</c:v>
                </c:pt>
                <c:pt idx="2741">
                  <c:v>43391</c:v>
                </c:pt>
                <c:pt idx="2742">
                  <c:v>43392</c:v>
                </c:pt>
                <c:pt idx="2743">
                  <c:v>43395</c:v>
                </c:pt>
                <c:pt idx="2744">
                  <c:v>43396</c:v>
                </c:pt>
                <c:pt idx="2745">
                  <c:v>43397</c:v>
                </c:pt>
                <c:pt idx="2746">
                  <c:v>43398</c:v>
                </c:pt>
                <c:pt idx="2747">
                  <c:v>43399</c:v>
                </c:pt>
                <c:pt idx="2748">
                  <c:v>43402</c:v>
                </c:pt>
                <c:pt idx="2749">
                  <c:v>43403</c:v>
                </c:pt>
                <c:pt idx="2750">
                  <c:v>43404</c:v>
                </c:pt>
                <c:pt idx="2751">
                  <c:v>43409</c:v>
                </c:pt>
                <c:pt idx="2752">
                  <c:v>43410</c:v>
                </c:pt>
                <c:pt idx="2753">
                  <c:v>43411</c:v>
                </c:pt>
                <c:pt idx="2754">
                  <c:v>43412</c:v>
                </c:pt>
                <c:pt idx="2755">
                  <c:v>43413</c:v>
                </c:pt>
                <c:pt idx="2756">
                  <c:v>43416</c:v>
                </c:pt>
                <c:pt idx="2757">
                  <c:v>43417</c:v>
                </c:pt>
                <c:pt idx="2758">
                  <c:v>43418</c:v>
                </c:pt>
                <c:pt idx="2759">
                  <c:v>43419</c:v>
                </c:pt>
                <c:pt idx="2760">
                  <c:v>43420</c:v>
                </c:pt>
                <c:pt idx="2761">
                  <c:v>43423</c:v>
                </c:pt>
                <c:pt idx="2762">
                  <c:v>43424</c:v>
                </c:pt>
                <c:pt idx="2763">
                  <c:v>43425</c:v>
                </c:pt>
                <c:pt idx="2764">
                  <c:v>43426</c:v>
                </c:pt>
                <c:pt idx="2765">
                  <c:v>43427</c:v>
                </c:pt>
                <c:pt idx="2766">
                  <c:v>43430</c:v>
                </c:pt>
                <c:pt idx="2767">
                  <c:v>43431</c:v>
                </c:pt>
                <c:pt idx="2768">
                  <c:v>43432</c:v>
                </c:pt>
                <c:pt idx="2769">
                  <c:v>43433</c:v>
                </c:pt>
                <c:pt idx="2770">
                  <c:v>43434</c:v>
                </c:pt>
                <c:pt idx="2771">
                  <c:v>43437</c:v>
                </c:pt>
                <c:pt idx="2772">
                  <c:v>43438</c:v>
                </c:pt>
                <c:pt idx="2773">
                  <c:v>43439</c:v>
                </c:pt>
                <c:pt idx="2774">
                  <c:v>43440</c:v>
                </c:pt>
                <c:pt idx="2775">
                  <c:v>43441</c:v>
                </c:pt>
                <c:pt idx="2776">
                  <c:v>43444</c:v>
                </c:pt>
                <c:pt idx="2777">
                  <c:v>43445</c:v>
                </c:pt>
                <c:pt idx="2778">
                  <c:v>43446</c:v>
                </c:pt>
                <c:pt idx="2779">
                  <c:v>43447</c:v>
                </c:pt>
                <c:pt idx="2780">
                  <c:v>43448</c:v>
                </c:pt>
                <c:pt idx="2781">
                  <c:v>43451</c:v>
                </c:pt>
                <c:pt idx="2782">
                  <c:v>43452</c:v>
                </c:pt>
                <c:pt idx="2783">
                  <c:v>43453</c:v>
                </c:pt>
                <c:pt idx="2784">
                  <c:v>43454</c:v>
                </c:pt>
                <c:pt idx="2785">
                  <c:v>43455</c:v>
                </c:pt>
                <c:pt idx="2786">
                  <c:v>43458</c:v>
                </c:pt>
                <c:pt idx="2787">
                  <c:v>43460</c:v>
                </c:pt>
                <c:pt idx="2788">
                  <c:v>43461</c:v>
                </c:pt>
                <c:pt idx="2789">
                  <c:v>43462</c:v>
                </c:pt>
                <c:pt idx="2790">
                  <c:v>43465</c:v>
                </c:pt>
                <c:pt idx="2791">
                  <c:v>43467</c:v>
                </c:pt>
                <c:pt idx="2792">
                  <c:v>43468</c:v>
                </c:pt>
                <c:pt idx="2793">
                  <c:v>43469</c:v>
                </c:pt>
                <c:pt idx="2794">
                  <c:v>43472</c:v>
                </c:pt>
                <c:pt idx="2795">
                  <c:v>43473</c:v>
                </c:pt>
                <c:pt idx="2796">
                  <c:v>43474</c:v>
                </c:pt>
                <c:pt idx="2797">
                  <c:v>43475</c:v>
                </c:pt>
                <c:pt idx="2798">
                  <c:v>43476</c:v>
                </c:pt>
                <c:pt idx="2799">
                  <c:v>43479</c:v>
                </c:pt>
                <c:pt idx="2800">
                  <c:v>43480</c:v>
                </c:pt>
                <c:pt idx="2801">
                  <c:v>43481</c:v>
                </c:pt>
                <c:pt idx="2802">
                  <c:v>43482</c:v>
                </c:pt>
                <c:pt idx="2803">
                  <c:v>43483</c:v>
                </c:pt>
                <c:pt idx="2804">
                  <c:v>43486</c:v>
                </c:pt>
                <c:pt idx="2805">
                  <c:v>43487</c:v>
                </c:pt>
                <c:pt idx="2806">
                  <c:v>43488</c:v>
                </c:pt>
                <c:pt idx="2807">
                  <c:v>43489</c:v>
                </c:pt>
                <c:pt idx="2808">
                  <c:v>43490</c:v>
                </c:pt>
                <c:pt idx="2809">
                  <c:v>43493</c:v>
                </c:pt>
                <c:pt idx="2810">
                  <c:v>43494</c:v>
                </c:pt>
                <c:pt idx="2811">
                  <c:v>43495</c:v>
                </c:pt>
                <c:pt idx="2812">
                  <c:v>43496</c:v>
                </c:pt>
                <c:pt idx="2813">
                  <c:v>43497</c:v>
                </c:pt>
                <c:pt idx="2814">
                  <c:v>43500</c:v>
                </c:pt>
                <c:pt idx="2815">
                  <c:v>43501</c:v>
                </c:pt>
                <c:pt idx="2816">
                  <c:v>43502</c:v>
                </c:pt>
                <c:pt idx="2817">
                  <c:v>43503</c:v>
                </c:pt>
                <c:pt idx="2818">
                  <c:v>43504</c:v>
                </c:pt>
                <c:pt idx="2819">
                  <c:v>43507</c:v>
                </c:pt>
                <c:pt idx="2820">
                  <c:v>43508</c:v>
                </c:pt>
                <c:pt idx="2821">
                  <c:v>43509</c:v>
                </c:pt>
                <c:pt idx="2822">
                  <c:v>43510</c:v>
                </c:pt>
                <c:pt idx="2823">
                  <c:v>43511</c:v>
                </c:pt>
                <c:pt idx="2824">
                  <c:v>43514</c:v>
                </c:pt>
                <c:pt idx="2825">
                  <c:v>43515</c:v>
                </c:pt>
                <c:pt idx="2826">
                  <c:v>43516</c:v>
                </c:pt>
                <c:pt idx="2827">
                  <c:v>43517</c:v>
                </c:pt>
                <c:pt idx="2828">
                  <c:v>43518</c:v>
                </c:pt>
                <c:pt idx="2829">
                  <c:v>43521</c:v>
                </c:pt>
                <c:pt idx="2830">
                  <c:v>43522</c:v>
                </c:pt>
                <c:pt idx="2831">
                  <c:v>43523</c:v>
                </c:pt>
                <c:pt idx="2832">
                  <c:v>43524</c:v>
                </c:pt>
                <c:pt idx="2833">
                  <c:v>43525</c:v>
                </c:pt>
                <c:pt idx="2834">
                  <c:v>43528</c:v>
                </c:pt>
                <c:pt idx="2835">
                  <c:v>43529</c:v>
                </c:pt>
                <c:pt idx="2836">
                  <c:v>43530</c:v>
                </c:pt>
                <c:pt idx="2837">
                  <c:v>43531</c:v>
                </c:pt>
                <c:pt idx="2838">
                  <c:v>43532</c:v>
                </c:pt>
                <c:pt idx="2839">
                  <c:v>43535</c:v>
                </c:pt>
                <c:pt idx="2840">
                  <c:v>43536</c:v>
                </c:pt>
                <c:pt idx="2841">
                  <c:v>43537</c:v>
                </c:pt>
                <c:pt idx="2842">
                  <c:v>43538</c:v>
                </c:pt>
                <c:pt idx="2843">
                  <c:v>43539</c:v>
                </c:pt>
                <c:pt idx="2844">
                  <c:v>43542</c:v>
                </c:pt>
                <c:pt idx="2845">
                  <c:v>43543</c:v>
                </c:pt>
                <c:pt idx="2846">
                  <c:v>43544</c:v>
                </c:pt>
                <c:pt idx="2847">
                  <c:v>43545</c:v>
                </c:pt>
                <c:pt idx="2848">
                  <c:v>43546</c:v>
                </c:pt>
                <c:pt idx="2849">
                  <c:v>43549</c:v>
                </c:pt>
                <c:pt idx="2850">
                  <c:v>43550</c:v>
                </c:pt>
                <c:pt idx="2851">
                  <c:v>43551</c:v>
                </c:pt>
                <c:pt idx="2852">
                  <c:v>43552</c:v>
                </c:pt>
                <c:pt idx="2853">
                  <c:v>43553</c:v>
                </c:pt>
                <c:pt idx="2854">
                  <c:v>43555</c:v>
                </c:pt>
                <c:pt idx="2855">
                  <c:v>43556</c:v>
                </c:pt>
                <c:pt idx="2856">
                  <c:v>43557</c:v>
                </c:pt>
                <c:pt idx="2857">
                  <c:v>43558</c:v>
                </c:pt>
                <c:pt idx="2858">
                  <c:v>43559</c:v>
                </c:pt>
                <c:pt idx="2859">
                  <c:v>43560</c:v>
                </c:pt>
                <c:pt idx="2860">
                  <c:v>43563</c:v>
                </c:pt>
                <c:pt idx="2861">
                  <c:v>43564</c:v>
                </c:pt>
                <c:pt idx="2862">
                  <c:v>43565</c:v>
                </c:pt>
                <c:pt idx="2863">
                  <c:v>43566</c:v>
                </c:pt>
                <c:pt idx="2864">
                  <c:v>43567</c:v>
                </c:pt>
                <c:pt idx="2865">
                  <c:v>43570</c:v>
                </c:pt>
                <c:pt idx="2866">
                  <c:v>43571</c:v>
                </c:pt>
                <c:pt idx="2867">
                  <c:v>43572</c:v>
                </c:pt>
                <c:pt idx="2868">
                  <c:v>43573</c:v>
                </c:pt>
                <c:pt idx="2869">
                  <c:v>43577</c:v>
                </c:pt>
                <c:pt idx="2870">
                  <c:v>43578</c:v>
                </c:pt>
                <c:pt idx="2871">
                  <c:v>43579</c:v>
                </c:pt>
                <c:pt idx="2872">
                  <c:v>43580</c:v>
                </c:pt>
                <c:pt idx="2873">
                  <c:v>43581</c:v>
                </c:pt>
                <c:pt idx="2874">
                  <c:v>43584</c:v>
                </c:pt>
                <c:pt idx="2875">
                  <c:v>43585</c:v>
                </c:pt>
                <c:pt idx="2876">
                  <c:v>43587</c:v>
                </c:pt>
                <c:pt idx="2877">
                  <c:v>43588</c:v>
                </c:pt>
                <c:pt idx="2878">
                  <c:v>43591</c:v>
                </c:pt>
                <c:pt idx="2879">
                  <c:v>43592</c:v>
                </c:pt>
                <c:pt idx="2880">
                  <c:v>43593</c:v>
                </c:pt>
                <c:pt idx="2881">
                  <c:v>43594</c:v>
                </c:pt>
                <c:pt idx="2882">
                  <c:v>43595</c:v>
                </c:pt>
                <c:pt idx="2883">
                  <c:v>43598</c:v>
                </c:pt>
                <c:pt idx="2884">
                  <c:v>43599</c:v>
                </c:pt>
                <c:pt idx="2885">
                  <c:v>43600</c:v>
                </c:pt>
                <c:pt idx="2886">
                  <c:v>43601</c:v>
                </c:pt>
                <c:pt idx="2887">
                  <c:v>43602</c:v>
                </c:pt>
                <c:pt idx="2888">
                  <c:v>43605</c:v>
                </c:pt>
                <c:pt idx="2889">
                  <c:v>43607</c:v>
                </c:pt>
                <c:pt idx="2890">
                  <c:v>43608</c:v>
                </c:pt>
                <c:pt idx="2891">
                  <c:v>43609</c:v>
                </c:pt>
                <c:pt idx="2892">
                  <c:v>43612</c:v>
                </c:pt>
                <c:pt idx="2893">
                  <c:v>43613</c:v>
                </c:pt>
                <c:pt idx="2894">
                  <c:v>43614</c:v>
                </c:pt>
                <c:pt idx="2895">
                  <c:v>43615</c:v>
                </c:pt>
                <c:pt idx="2896">
                  <c:v>43616</c:v>
                </c:pt>
                <c:pt idx="2897">
                  <c:v>43619</c:v>
                </c:pt>
                <c:pt idx="2898">
                  <c:v>43620</c:v>
                </c:pt>
                <c:pt idx="2899">
                  <c:v>43621</c:v>
                </c:pt>
                <c:pt idx="2900">
                  <c:v>43622</c:v>
                </c:pt>
                <c:pt idx="2901">
                  <c:v>43623</c:v>
                </c:pt>
                <c:pt idx="2902">
                  <c:v>43626</c:v>
                </c:pt>
                <c:pt idx="2903">
                  <c:v>43627</c:v>
                </c:pt>
                <c:pt idx="2904">
                  <c:v>43628</c:v>
                </c:pt>
                <c:pt idx="2905">
                  <c:v>43629</c:v>
                </c:pt>
                <c:pt idx="2906">
                  <c:v>43630</c:v>
                </c:pt>
                <c:pt idx="2907">
                  <c:v>43633</c:v>
                </c:pt>
                <c:pt idx="2908">
                  <c:v>43634</c:v>
                </c:pt>
                <c:pt idx="2909">
                  <c:v>43635</c:v>
                </c:pt>
                <c:pt idx="2910">
                  <c:v>43636</c:v>
                </c:pt>
                <c:pt idx="2911">
                  <c:v>43637</c:v>
                </c:pt>
                <c:pt idx="2912">
                  <c:v>43640</c:v>
                </c:pt>
                <c:pt idx="2913">
                  <c:v>43641</c:v>
                </c:pt>
                <c:pt idx="2914">
                  <c:v>43642</c:v>
                </c:pt>
                <c:pt idx="2915">
                  <c:v>43643</c:v>
                </c:pt>
                <c:pt idx="2916">
                  <c:v>43644</c:v>
                </c:pt>
                <c:pt idx="2917">
                  <c:v>43646</c:v>
                </c:pt>
                <c:pt idx="2918">
                  <c:v>43647</c:v>
                </c:pt>
                <c:pt idx="2919">
                  <c:v>43648</c:v>
                </c:pt>
                <c:pt idx="2920">
                  <c:v>43649</c:v>
                </c:pt>
                <c:pt idx="2921">
                  <c:v>43650</c:v>
                </c:pt>
                <c:pt idx="2922">
                  <c:v>43651</c:v>
                </c:pt>
                <c:pt idx="2923">
                  <c:v>43654</c:v>
                </c:pt>
                <c:pt idx="2924">
                  <c:v>43655</c:v>
                </c:pt>
                <c:pt idx="2925">
                  <c:v>43656</c:v>
                </c:pt>
                <c:pt idx="2926">
                  <c:v>43657</c:v>
                </c:pt>
                <c:pt idx="2927">
                  <c:v>43658</c:v>
                </c:pt>
                <c:pt idx="2928">
                  <c:v>43661</c:v>
                </c:pt>
                <c:pt idx="2929">
                  <c:v>43663</c:v>
                </c:pt>
                <c:pt idx="2930">
                  <c:v>43664</c:v>
                </c:pt>
                <c:pt idx="2931">
                  <c:v>43665</c:v>
                </c:pt>
                <c:pt idx="2932">
                  <c:v>43668</c:v>
                </c:pt>
                <c:pt idx="2933">
                  <c:v>43669</c:v>
                </c:pt>
                <c:pt idx="2934">
                  <c:v>43670</c:v>
                </c:pt>
                <c:pt idx="2935">
                  <c:v>43671</c:v>
                </c:pt>
                <c:pt idx="2936">
                  <c:v>43672</c:v>
                </c:pt>
                <c:pt idx="2937">
                  <c:v>43675</c:v>
                </c:pt>
                <c:pt idx="2938">
                  <c:v>43676</c:v>
                </c:pt>
                <c:pt idx="2939">
                  <c:v>43677</c:v>
                </c:pt>
                <c:pt idx="2940">
                  <c:v>43678</c:v>
                </c:pt>
                <c:pt idx="2941">
                  <c:v>43679</c:v>
                </c:pt>
                <c:pt idx="2942">
                  <c:v>43682</c:v>
                </c:pt>
                <c:pt idx="2943">
                  <c:v>43683</c:v>
                </c:pt>
                <c:pt idx="2944">
                  <c:v>43684</c:v>
                </c:pt>
                <c:pt idx="2945">
                  <c:v>43685</c:v>
                </c:pt>
                <c:pt idx="2946">
                  <c:v>43686</c:v>
                </c:pt>
                <c:pt idx="2947">
                  <c:v>43689</c:v>
                </c:pt>
                <c:pt idx="2948">
                  <c:v>43690</c:v>
                </c:pt>
                <c:pt idx="2949">
                  <c:v>43691</c:v>
                </c:pt>
                <c:pt idx="2950">
                  <c:v>43693</c:v>
                </c:pt>
                <c:pt idx="2951">
                  <c:v>43696</c:v>
                </c:pt>
                <c:pt idx="2952">
                  <c:v>43697</c:v>
                </c:pt>
                <c:pt idx="2953">
                  <c:v>43698</c:v>
                </c:pt>
                <c:pt idx="2954">
                  <c:v>43699</c:v>
                </c:pt>
                <c:pt idx="2955">
                  <c:v>43700</c:v>
                </c:pt>
                <c:pt idx="2956">
                  <c:v>43703</c:v>
                </c:pt>
                <c:pt idx="2957">
                  <c:v>43704</c:v>
                </c:pt>
                <c:pt idx="2958">
                  <c:v>43705</c:v>
                </c:pt>
                <c:pt idx="2959">
                  <c:v>43706</c:v>
                </c:pt>
                <c:pt idx="2960">
                  <c:v>43707</c:v>
                </c:pt>
                <c:pt idx="2961">
                  <c:v>43708</c:v>
                </c:pt>
                <c:pt idx="2962">
                  <c:v>43710</c:v>
                </c:pt>
                <c:pt idx="2963">
                  <c:v>43711</c:v>
                </c:pt>
                <c:pt idx="2964">
                  <c:v>43712</c:v>
                </c:pt>
                <c:pt idx="2965">
                  <c:v>43713</c:v>
                </c:pt>
                <c:pt idx="2966">
                  <c:v>43714</c:v>
                </c:pt>
                <c:pt idx="2967">
                  <c:v>43717</c:v>
                </c:pt>
                <c:pt idx="2968">
                  <c:v>43718</c:v>
                </c:pt>
                <c:pt idx="2969">
                  <c:v>43719</c:v>
                </c:pt>
                <c:pt idx="2970">
                  <c:v>43720</c:v>
                </c:pt>
                <c:pt idx="2971">
                  <c:v>43721</c:v>
                </c:pt>
                <c:pt idx="2972">
                  <c:v>43724</c:v>
                </c:pt>
                <c:pt idx="2973">
                  <c:v>43725</c:v>
                </c:pt>
                <c:pt idx="2974">
                  <c:v>43731</c:v>
                </c:pt>
                <c:pt idx="2975">
                  <c:v>43732</c:v>
                </c:pt>
                <c:pt idx="2976">
                  <c:v>43733</c:v>
                </c:pt>
                <c:pt idx="2977">
                  <c:v>43734</c:v>
                </c:pt>
                <c:pt idx="2978">
                  <c:v>43735</c:v>
                </c:pt>
                <c:pt idx="2979">
                  <c:v>43738</c:v>
                </c:pt>
                <c:pt idx="2980">
                  <c:v>43739</c:v>
                </c:pt>
                <c:pt idx="2981">
                  <c:v>43740</c:v>
                </c:pt>
                <c:pt idx="2982">
                  <c:v>43741</c:v>
                </c:pt>
                <c:pt idx="2983">
                  <c:v>43742</c:v>
                </c:pt>
                <c:pt idx="2984">
                  <c:v>43745</c:v>
                </c:pt>
                <c:pt idx="2985">
                  <c:v>43746</c:v>
                </c:pt>
                <c:pt idx="2986">
                  <c:v>43747</c:v>
                </c:pt>
                <c:pt idx="2987">
                  <c:v>43748</c:v>
                </c:pt>
                <c:pt idx="2988">
                  <c:v>43749</c:v>
                </c:pt>
                <c:pt idx="2989">
                  <c:v>43752</c:v>
                </c:pt>
                <c:pt idx="2990">
                  <c:v>43753</c:v>
                </c:pt>
                <c:pt idx="2991">
                  <c:v>43754</c:v>
                </c:pt>
                <c:pt idx="2992">
                  <c:v>43755</c:v>
                </c:pt>
                <c:pt idx="2993">
                  <c:v>43756</c:v>
                </c:pt>
                <c:pt idx="2994">
                  <c:v>43759</c:v>
                </c:pt>
                <c:pt idx="2995">
                  <c:v>43760</c:v>
                </c:pt>
                <c:pt idx="2996">
                  <c:v>43761</c:v>
                </c:pt>
                <c:pt idx="2997">
                  <c:v>43762</c:v>
                </c:pt>
                <c:pt idx="2998">
                  <c:v>43763</c:v>
                </c:pt>
                <c:pt idx="2999">
                  <c:v>43766</c:v>
                </c:pt>
                <c:pt idx="3000">
                  <c:v>43767</c:v>
                </c:pt>
                <c:pt idx="3001">
                  <c:v>43768</c:v>
                </c:pt>
                <c:pt idx="3002">
                  <c:v>43769</c:v>
                </c:pt>
                <c:pt idx="3003">
                  <c:v>43773</c:v>
                </c:pt>
                <c:pt idx="3004">
                  <c:v>43774</c:v>
                </c:pt>
                <c:pt idx="3005">
                  <c:v>43775</c:v>
                </c:pt>
                <c:pt idx="3006">
                  <c:v>43776</c:v>
                </c:pt>
                <c:pt idx="3007">
                  <c:v>43777</c:v>
                </c:pt>
                <c:pt idx="3008">
                  <c:v>43780</c:v>
                </c:pt>
                <c:pt idx="3009">
                  <c:v>43781</c:v>
                </c:pt>
                <c:pt idx="3010">
                  <c:v>43782</c:v>
                </c:pt>
                <c:pt idx="3011">
                  <c:v>43783</c:v>
                </c:pt>
                <c:pt idx="3012">
                  <c:v>43784</c:v>
                </c:pt>
                <c:pt idx="3013">
                  <c:v>43787</c:v>
                </c:pt>
                <c:pt idx="3014">
                  <c:v>43788</c:v>
                </c:pt>
                <c:pt idx="3015">
                  <c:v>43789</c:v>
                </c:pt>
                <c:pt idx="3016">
                  <c:v>43790</c:v>
                </c:pt>
                <c:pt idx="3017">
                  <c:v>43791</c:v>
                </c:pt>
                <c:pt idx="3018">
                  <c:v>43794</c:v>
                </c:pt>
                <c:pt idx="3019">
                  <c:v>43795</c:v>
                </c:pt>
                <c:pt idx="3020">
                  <c:v>43796</c:v>
                </c:pt>
                <c:pt idx="3021">
                  <c:v>43797</c:v>
                </c:pt>
                <c:pt idx="3022">
                  <c:v>43798</c:v>
                </c:pt>
                <c:pt idx="3023">
                  <c:v>43799</c:v>
                </c:pt>
                <c:pt idx="3024">
                  <c:v>43801</c:v>
                </c:pt>
                <c:pt idx="3025">
                  <c:v>43802</c:v>
                </c:pt>
                <c:pt idx="3026">
                  <c:v>43803</c:v>
                </c:pt>
                <c:pt idx="3027">
                  <c:v>43804</c:v>
                </c:pt>
                <c:pt idx="3028">
                  <c:v>43805</c:v>
                </c:pt>
                <c:pt idx="3029">
                  <c:v>43808</c:v>
                </c:pt>
                <c:pt idx="3030">
                  <c:v>43809</c:v>
                </c:pt>
                <c:pt idx="3031">
                  <c:v>43810</c:v>
                </c:pt>
                <c:pt idx="3032">
                  <c:v>43811</c:v>
                </c:pt>
                <c:pt idx="3033">
                  <c:v>43812</c:v>
                </c:pt>
                <c:pt idx="3034">
                  <c:v>43815</c:v>
                </c:pt>
                <c:pt idx="3035">
                  <c:v>43816</c:v>
                </c:pt>
                <c:pt idx="3036">
                  <c:v>43817</c:v>
                </c:pt>
                <c:pt idx="3037">
                  <c:v>43818</c:v>
                </c:pt>
                <c:pt idx="3038">
                  <c:v>43819</c:v>
                </c:pt>
                <c:pt idx="3039">
                  <c:v>43822</c:v>
                </c:pt>
                <c:pt idx="3040">
                  <c:v>43823</c:v>
                </c:pt>
                <c:pt idx="3041">
                  <c:v>43825</c:v>
                </c:pt>
                <c:pt idx="3042">
                  <c:v>43826</c:v>
                </c:pt>
                <c:pt idx="3043">
                  <c:v>43829</c:v>
                </c:pt>
                <c:pt idx="3044">
                  <c:v>43830</c:v>
                </c:pt>
                <c:pt idx="3045">
                  <c:v>43832</c:v>
                </c:pt>
                <c:pt idx="3046">
                  <c:v>43833</c:v>
                </c:pt>
                <c:pt idx="3047">
                  <c:v>43836</c:v>
                </c:pt>
                <c:pt idx="3048">
                  <c:v>43837</c:v>
                </c:pt>
                <c:pt idx="3049">
                  <c:v>43838</c:v>
                </c:pt>
                <c:pt idx="3050">
                  <c:v>43839</c:v>
                </c:pt>
                <c:pt idx="3051">
                  <c:v>43840</c:v>
                </c:pt>
                <c:pt idx="3052">
                  <c:v>43843</c:v>
                </c:pt>
                <c:pt idx="3053">
                  <c:v>43844</c:v>
                </c:pt>
                <c:pt idx="3054">
                  <c:v>43845</c:v>
                </c:pt>
                <c:pt idx="3055">
                  <c:v>43846</c:v>
                </c:pt>
                <c:pt idx="3056">
                  <c:v>43847</c:v>
                </c:pt>
                <c:pt idx="3057">
                  <c:v>43850</c:v>
                </c:pt>
                <c:pt idx="3058">
                  <c:v>43851</c:v>
                </c:pt>
                <c:pt idx="3059">
                  <c:v>43852</c:v>
                </c:pt>
                <c:pt idx="3060">
                  <c:v>43853</c:v>
                </c:pt>
                <c:pt idx="3061">
                  <c:v>43854</c:v>
                </c:pt>
                <c:pt idx="3062">
                  <c:v>43857</c:v>
                </c:pt>
                <c:pt idx="3063">
                  <c:v>43858</c:v>
                </c:pt>
                <c:pt idx="3064">
                  <c:v>43859</c:v>
                </c:pt>
                <c:pt idx="3065">
                  <c:v>43860</c:v>
                </c:pt>
                <c:pt idx="3066">
                  <c:v>43861</c:v>
                </c:pt>
                <c:pt idx="3067">
                  <c:v>43864</c:v>
                </c:pt>
                <c:pt idx="3068">
                  <c:v>43865</c:v>
                </c:pt>
                <c:pt idx="3069">
                  <c:v>43866</c:v>
                </c:pt>
                <c:pt idx="3070">
                  <c:v>43867</c:v>
                </c:pt>
                <c:pt idx="3071">
                  <c:v>43868</c:v>
                </c:pt>
                <c:pt idx="3072">
                  <c:v>43871</c:v>
                </c:pt>
                <c:pt idx="3073">
                  <c:v>43872</c:v>
                </c:pt>
                <c:pt idx="3074">
                  <c:v>43873</c:v>
                </c:pt>
                <c:pt idx="3075">
                  <c:v>43874</c:v>
                </c:pt>
                <c:pt idx="3076">
                  <c:v>43875</c:v>
                </c:pt>
                <c:pt idx="3077">
                  <c:v>43878</c:v>
                </c:pt>
                <c:pt idx="3078">
                  <c:v>43879</c:v>
                </c:pt>
                <c:pt idx="3079">
                  <c:v>43880</c:v>
                </c:pt>
                <c:pt idx="3080">
                  <c:v>43881</c:v>
                </c:pt>
                <c:pt idx="3081">
                  <c:v>43882</c:v>
                </c:pt>
                <c:pt idx="3082">
                  <c:v>43885</c:v>
                </c:pt>
                <c:pt idx="3083">
                  <c:v>43886</c:v>
                </c:pt>
                <c:pt idx="3084">
                  <c:v>43887</c:v>
                </c:pt>
                <c:pt idx="3085">
                  <c:v>43888</c:v>
                </c:pt>
                <c:pt idx="3086">
                  <c:v>43889</c:v>
                </c:pt>
                <c:pt idx="3087">
                  <c:v>43890</c:v>
                </c:pt>
                <c:pt idx="3088">
                  <c:v>43892</c:v>
                </c:pt>
                <c:pt idx="3089">
                  <c:v>43893</c:v>
                </c:pt>
                <c:pt idx="3090">
                  <c:v>43894</c:v>
                </c:pt>
                <c:pt idx="3091">
                  <c:v>43895</c:v>
                </c:pt>
                <c:pt idx="3092">
                  <c:v>43896</c:v>
                </c:pt>
                <c:pt idx="3093">
                  <c:v>43899</c:v>
                </c:pt>
                <c:pt idx="3094">
                  <c:v>43900</c:v>
                </c:pt>
                <c:pt idx="3095">
                  <c:v>43901</c:v>
                </c:pt>
                <c:pt idx="3096">
                  <c:v>43902</c:v>
                </c:pt>
                <c:pt idx="3097">
                  <c:v>43903</c:v>
                </c:pt>
                <c:pt idx="3098">
                  <c:v>43906</c:v>
                </c:pt>
                <c:pt idx="3099">
                  <c:v>43907</c:v>
                </c:pt>
                <c:pt idx="3100">
                  <c:v>43908</c:v>
                </c:pt>
                <c:pt idx="3101">
                  <c:v>43909</c:v>
                </c:pt>
                <c:pt idx="3102">
                  <c:v>43910</c:v>
                </c:pt>
                <c:pt idx="3103">
                  <c:v>43913</c:v>
                </c:pt>
                <c:pt idx="3104">
                  <c:v>43914</c:v>
                </c:pt>
                <c:pt idx="3105">
                  <c:v>43915</c:v>
                </c:pt>
                <c:pt idx="3106">
                  <c:v>43916</c:v>
                </c:pt>
                <c:pt idx="3107">
                  <c:v>43917</c:v>
                </c:pt>
                <c:pt idx="3108">
                  <c:v>43920</c:v>
                </c:pt>
                <c:pt idx="3109">
                  <c:v>43921</c:v>
                </c:pt>
                <c:pt idx="3110">
                  <c:v>43922</c:v>
                </c:pt>
                <c:pt idx="3111">
                  <c:v>43923</c:v>
                </c:pt>
                <c:pt idx="3112">
                  <c:v>43924</c:v>
                </c:pt>
                <c:pt idx="3113">
                  <c:v>43927</c:v>
                </c:pt>
                <c:pt idx="3114">
                  <c:v>43928</c:v>
                </c:pt>
                <c:pt idx="3115">
                  <c:v>43929</c:v>
                </c:pt>
                <c:pt idx="3116">
                  <c:v>43930</c:v>
                </c:pt>
                <c:pt idx="3117">
                  <c:v>43934</c:v>
                </c:pt>
                <c:pt idx="3118">
                  <c:v>43935</c:v>
                </c:pt>
                <c:pt idx="3119">
                  <c:v>43936</c:v>
                </c:pt>
                <c:pt idx="3120">
                  <c:v>43937</c:v>
                </c:pt>
                <c:pt idx="3121">
                  <c:v>43938</c:v>
                </c:pt>
                <c:pt idx="3122">
                  <c:v>43941</c:v>
                </c:pt>
                <c:pt idx="3123">
                  <c:v>43942</c:v>
                </c:pt>
                <c:pt idx="3124">
                  <c:v>43943</c:v>
                </c:pt>
                <c:pt idx="3125">
                  <c:v>43944</c:v>
                </c:pt>
                <c:pt idx="3126">
                  <c:v>43945</c:v>
                </c:pt>
                <c:pt idx="3127">
                  <c:v>43948</c:v>
                </c:pt>
                <c:pt idx="3128">
                  <c:v>43949</c:v>
                </c:pt>
                <c:pt idx="3129">
                  <c:v>43950</c:v>
                </c:pt>
                <c:pt idx="3130">
                  <c:v>43951</c:v>
                </c:pt>
                <c:pt idx="3131">
                  <c:v>43955</c:v>
                </c:pt>
                <c:pt idx="3132">
                  <c:v>43956</c:v>
                </c:pt>
                <c:pt idx="3133">
                  <c:v>43957</c:v>
                </c:pt>
                <c:pt idx="3134">
                  <c:v>43958</c:v>
                </c:pt>
                <c:pt idx="3135">
                  <c:v>43959</c:v>
                </c:pt>
                <c:pt idx="3136">
                  <c:v>43962</c:v>
                </c:pt>
                <c:pt idx="3137">
                  <c:v>43963</c:v>
                </c:pt>
                <c:pt idx="3138">
                  <c:v>43964</c:v>
                </c:pt>
                <c:pt idx="3139">
                  <c:v>43965</c:v>
                </c:pt>
                <c:pt idx="3140">
                  <c:v>43966</c:v>
                </c:pt>
                <c:pt idx="3141">
                  <c:v>43969</c:v>
                </c:pt>
                <c:pt idx="3142">
                  <c:v>43970</c:v>
                </c:pt>
                <c:pt idx="3143">
                  <c:v>43971</c:v>
                </c:pt>
                <c:pt idx="3144">
                  <c:v>43973</c:v>
                </c:pt>
                <c:pt idx="3145">
                  <c:v>43976</c:v>
                </c:pt>
                <c:pt idx="3146">
                  <c:v>43977</c:v>
                </c:pt>
                <c:pt idx="3147">
                  <c:v>43978</c:v>
                </c:pt>
                <c:pt idx="3148">
                  <c:v>43979</c:v>
                </c:pt>
                <c:pt idx="3149">
                  <c:v>43980</c:v>
                </c:pt>
                <c:pt idx="3150">
                  <c:v>43982</c:v>
                </c:pt>
                <c:pt idx="3151">
                  <c:v>43983</c:v>
                </c:pt>
                <c:pt idx="3152">
                  <c:v>43984</c:v>
                </c:pt>
                <c:pt idx="3153">
                  <c:v>43985</c:v>
                </c:pt>
                <c:pt idx="3154">
                  <c:v>43986</c:v>
                </c:pt>
                <c:pt idx="3155">
                  <c:v>43987</c:v>
                </c:pt>
                <c:pt idx="3156">
                  <c:v>43990</c:v>
                </c:pt>
                <c:pt idx="3157">
                  <c:v>43991</c:v>
                </c:pt>
                <c:pt idx="3158">
                  <c:v>43992</c:v>
                </c:pt>
                <c:pt idx="3159">
                  <c:v>43993</c:v>
                </c:pt>
                <c:pt idx="3160">
                  <c:v>43994</c:v>
                </c:pt>
                <c:pt idx="3161">
                  <c:v>43997</c:v>
                </c:pt>
                <c:pt idx="3162">
                  <c:v>43998</c:v>
                </c:pt>
                <c:pt idx="3163">
                  <c:v>43999</c:v>
                </c:pt>
                <c:pt idx="3164">
                  <c:v>44000</c:v>
                </c:pt>
                <c:pt idx="3165">
                  <c:v>44001</c:v>
                </c:pt>
                <c:pt idx="3166">
                  <c:v>44004</c:v>
                </c:pt>
                <c:pt idx="3167">
                  <c:v>44005</c:v>
                </c:pt>
                <c:pt idx="3168">
                  <c:v>44006</c:v>
                </c:pt>
                <c:pt idx="3169">
                  <c:v>44007</c:v>
                </c:pt>
                <c:pt idx="3170">
                  <c:v>44008</c:v>
                </c:pt>
                <c:pt idx="3171">
                  <c:v>44012</c:v>
                </c:pt>
                <c:pt idx="3172">
                  <c:v>44013</c:v>
                </c:pt>
                <c:pt idx="3173">
                  <c:v>44014</c:v>
                </c:pt>
                <c:pt idx="3174">
                  <c:v>44015</c:v>
                </c:pt>
                <c:pt idx="3175">
                  <c:v>44018</c:v>
                </c:pt>
                <c:pt idx="3176">
                  <c:v>44019</c:v>
                </c:pt>
                <c:pt idx="3177">
                  <c:v>44020</c:v>
                </c:pt>
                <c:pt idx="3178">
                  <c:v>44021</c:v>
                </c:pt>
                <c:pt idx="3179">
                  <c:v>44022</c:v>
                </c:pt>
                <c:pt idx="3180">
                  <c:v>44025</c:v>
                </c:pt>
                <c:pt idx="3181">
                  <c:v>44026</c:v>
                </c:pt>
                <c:pt idx="3182">
                  <c:v>44027</c:v>
                </c:pt>
                <c:pt idx="3183">
                  <c:v>44029</c:v>
                </c:pt>
                <c:pt idx="3184">
                  <c:v>44032</c:v>
                </c:pt>
                <c:pt idx="3185">
                  <c:v>44033</c:v>
                </c:pt>
                <c:pt idx="3186">
                  <c:v>44034</c:v>
                </c:pt>
                <c:pt idx="3187">
                  <c:v>44035</c:v>
                </c:pt>
                <c:pt idx="3188">
                  <c:v>44036</c:v>
                </c:pt>
                <c:pt idx="3189">
                  <c:v>44039</c:v>
                </c:pt>
                <c:pt idx="3190">
                  <c:v>44040</c:v>
                </c:pt>
                <c:pt idx="3191">
                  <c:v>44041</c:v>
                </c:pt>
                <c:pt idx="3192">
                  <c:v>44042</c:v>
                </c:pt>
                <c:pt idx="3193">
                  <c:v>44043</c:v>
                </c:pt>
                <c:pt idx="3194">
                  <c:v>44046</c:v>
                </c:pt>
                <c:pt idx="3195">
                  <c:v>44047</c:v>
                </c:pt>
                <c:pt idx="3196">
                  <c:v>44048</c:v>
                </c:pt>
                <c:pt idx="3197">
                  <c:v>44049</c:v>
                </c:pt>
                <c:pt idx="3198">
                  <c:v>44050</c:v>
                </c:pt>
                <c:pt idx="3199">
                  <c:v>44053</c:v>
                </c:pt>
                <c:pt idx="3200">
                  <c:v>44054</c:v>
                </c:pt>
                <c:pt idx="3201">
                  <c:v>44055</c:v>
                </c:pt>
                <c:pt idx="3202">
                  <c:v>44056</c:v>
                </c:pt>
                <c:pt idx="3203">
                  <c:v>44057</c:v>
                </c:pt>
                <c:pt idx="3204">
                  <c:v>44060</c:v>
                </c:pt>
                <c:pt idx="3205">
                  <c:v>44061</c:v>
                </c:pt>
                <c:pt idx="3206">
                  <c:v>44062</c:v>
                </c:pt>
                <c:pt idx="3207">
                  <c:v>44063</c:v>
                </c:pt>
                <c:pt idx="3208">
                  <c:v>44064</c:v>
                </c:pt>
                <c:pt idx="3209">
                  <c:v>44067</c:v>
                </c:pt>
                <c:pt idx="3210">
                  <c:v>44068</c:v>
                </c:pt>
                <c:pt idx="3211">
                  <c:v>44069</c:v>
                </c:pt>
                <c:pt idx="3212">
                  <c:v>44070</c:v>
                </c:pt>
                <c:pt idx="3213">
                  <c:v>44071</c:v>
                </c:pt>
                <c:pt idx="3214">
                  <c:v>44074</c:v>
                </c:pt>
                <c:pt idx="3215">
                  <c:v>44075</c:v>
                </c:pt>
                <c:pt idx="3216">
                  <c:v>44076</c:v>
                </c:pt>
                <c:pt idx="3217">
                  <c:v>44077</c:v>
                </c:pt>
                <c:pt idx="3218">
                  <c:v>44078</c:v>
                </c:pt>
                <c:pt idx="3219">
                  <c:v>44081</c:v>
                </c:pt>
                <c:pt idx="3220">
                  <c:v>44082</c:v>
                </c:pt>
                <c:pt idx="3221">
                  <c:v>44083</c:v>
                </c:pt>
                <c:pt idx="3222">
                  <c:v>44084</c:v>
                </c:pt>
                <c:pt idx="3223">
                  <c:v>44085</c:v>
                </c:pt>
                <c:pt idx="3224">
                  <c:v>44088</c:v>
                </c:pt>
                <c:pt idx="3225">
                  <c:v>44089</c:v>
                </c:pt>
                <c:pt idx="3226">
                  <c:v>44090</c:v>
                </c:pt>
                <c:pt idx="3227">
                  <c:v>44091</c:v>
                </c:pt>
                <c:pt idx="3228">
                  <c:v>44095</c:v>
                </c:pt>
                <c:pt idx="3229">
                  <c:v>44096</c:v>
                </c:pt>
                <c:pt idx="3230">
                  <c:v>44097</c:v>
                </c:pt>
                <c:pt idx="3231">
                  <c:v>44098</c:v>
                </c:pt>
                <c:pt idx="3232">
                  <c:v>44099</c:v>
                </c:pt>
                <c:pt idx="3233">
                  <c:v>44102</c:v>
                </c:pt>
                <c:pt idx="3234">
                  <c:v>44103</c:v>
                </c:pt>
                <c:pt idx="3235">
                  <c:v>44104</c:v>
                </c:pt>
                <c:pt idx="3236">
                  <c:v>44105</c:v>
                </c:pt>
                <c:pt idx="3237">
                  <c:v>44106</c:v>
                </c:pt>
                <c:pt idx="3238">
                  <c:v>44109</c:v>
                </c:pt>
                <c:pt idx="3239">
                  <c:v>44110</c:v>
                </c:pt>
                <c:pt idx="3240">
                  <c:v>44111</c:v>
                </c:pt>
                <c:pt idx="3241">
                  <c:v>44112</c:v>
                </c:pt>
                <c:pt idx="3242">
                  <c:v>44113</c:v>
                </c:pt>
                <c:pt idx="3243">
                  <c:v>44117</c:v>
                </c:pt>
                <c:pt idx="3244">
                  <c:v>44118</c:v>
                </c:pt>
                <c:pt idx="3245">
                  <c:v>44119</c:v>
                </c:pt>
                <c:pt idx="3246">
                  <c:v>44120</c:v>
                </c:pt>
                <c:pt idx="3247">
                  <c:v>44123</c:v>
                </c:pt>
                <c:pt idx="3248">
                  <c:v>44124</c:v>
                </c:pt>
                <c:pt idx="3249">
                  <c:v>44125</c:v>
                </c:pt>
                <c:pt idx="3250">
                  <c:v>44126</c:v>
                </c:pt>
                <c:pt idx="3251">
                  <c:v>44127</c:v>
                </c:pt>
                <c:pt idx="3252">
                  <c:v>44130</c:v>
                </c:pt>
                <c:pt idx="3253">
                  <c:v>44131</c:v>
                </c:pt>
                <c:pt idx="3254">
                  <c:v>44132</c:v>
                </c:pt>
                <c:pt idx="3255">
                  <c:v>44133</c:v>
                </c:pt>
                <c:pt idx="3256">
                  <c:v>44134</c:v>
                </c:pt>
                <c:pt idx="3257">
                  <c:v>44135</c:v>
                </c:pt>
                <c:pt idx="3258">
                  <c:v>44137</c:v>
                </c:pt>
                <c:pt idx="3259">
                  <c:v>44138</c:v>
                </c:pt>
                <c:pt idx="3260">
                  <c:v>44139</c:v>
                </c:pt>
                <c:pt idx="3261">
                  <c:v>44140</c:v>
                </c:pt>
                <c:pt idx="3262">
                  <c:v>44141</c:v>
                </c:pt>
                <c:pt idx="3263">
                  <c:v>44144</c:v>
                </c:pt>
                <c:pt idx="3264">
                  <c:v>44145</c:v>
                </c:pt>
                <c:pt idx="3265">
                  <c:v>44146</c:v>
                </c:pt>
                <c:pt idx="3266">
                  <c:v>44147</c:v>
                </c:pt>
                <c:pt idx="3267">
                  <c:v>44148</c:v>
                </c:pt>
                <c:pt idx="3268">
                  <c:v>44151</c:v>
                </c:pt>
                <c:pt idx="3269">
                  <c:v>44152</c:v>
                </c:pt>
                <c:pt idx="3270">
                  <c:v>44153</c:v>
                </c:pt>
                <c:pt idx="3271">
                  <c:v>44154</c:v>
                </c:pt>
                <c:pt idx="3272">
                  <c:v>44155</c:v>
                </c:pt>
                <c:pt idx="3273">
                  <c:v>44158</c:v>
                </c:pt>
                <c:pt idx="3274">
                  <c:v>44159</c:v>
                </c:pt>
                <c:pt idx="3275">
                  <c:v>44160</c:v>
                </c:pt>
                <c:pt idx="3276">
                  <c:v>44161</c:v>
                </c:pt>
                <c:pt idx="3277">
                  <c:v>44162</c:v>
                </c:pt>
                <c:pt idx="3278">
                  <c:v>44165</c:v>
                </c:pt>
                <c:pt idx="3279">
                  <c:v>44166</c:v>
                </c:pt>
                <c:pt idx="3280">
                  <c:v>44167</c:v>
                </c:pt>
                <c:pt idx="3281">
                  <c:v>44168</c:v>
                </c:pt>
                <c:pt idx="3282">
                  <c:v>44169</c:v>
                </c:pt>
                <c:pt idx="3283">
                  <c:v>44172</c:v>
                </c:pt>
                <c:pt idx="3284">
                  <c:v>44174</c:v>
                </c:pt>
                <c:pt idx="3285">
                  <c:v>44175</c:v>
                </c:pt>
                <c:pt idx="3286">
                  <c:v>44176</c:v>
                </c:pt>
                <c:pt idx="3287">
                  <c:v>44179</c:v>
                </c:pt>
                <c:pt idx="3288">
                  <c:v>44180</c:v>
                </c:pt>
                <c:pt idx="3289">
                  <c:v>44181</c:v>
                </c:pt>
                <c:pt idx="3290">
                  <c:v>44182</c:v>
                </c:pt>
                <c:pt idx="3291">
                  <c:v>44183</c:v>
                </c:pt>
                <c:pt idx="3292">
                  <c:v>44186</c:v>
                </c:pt>
                <c:pt idx="3293">
                  <c:v>44187</c:v>
                </c:pt>
                <c:pt idx="3294">
                  <c:v>44188</c:v>
                </c:pt>
                <c:pt idx="3295">
                  <c:v>44189</c:v>
                </c:pt>
                <c:pt idx="3296">
                  <c:v>44193</c:v>
                </c:pt>
                <c:pt idx="3297">
                  <c:v>44194</c:v>
                </c:pt>
                <c:pt idx="3298">
                  <c:v>44195</c:v>
                </c:pt>
                <c:pt idx="3299">
                  <c:v>44196</c:v>
                </c:pt>
                <c:pt idx="3300">
                  <c:v>44200</c:v>
                </c:pt>
                <c:pt idx="3301">
                  <c:v>44201</c:v>
                </c:pt>
                <c:pt idx="3302">
                  <c:v>44202</c:v>
                </c:pt>
                <c:pt idx="3303">
                  <c:v>44203</c:v>
                </c:pt>
                <c:pt idx="3304">
                  <c:v>44204</c:v>
                </c:pt>
                <c:pt idx="3305">
                  <c:v>44207</c:v>
                </c:pt>
                <c:pt idx="3306">
                  <c:v>44208</c:v>
                </c:pt>
                <c:pt idx="3307">
                  <c:v>44209</c:v>
                </c:pt>
                <c:pt idx="3308">
                  <c:v>44210</c:v>
                </c:pt>
                <c:pt idx="3309">
                  <c:v>44211</c:v>
                </c:pt>
                <c:pt idx="3310">
                  <c:v>44214</c:v>
                </c:pt>
                <c:pt idx="3311">
                  <c:v>44215</c:v>
                </c:pt>
                <c:pt idx="3312">
                  <c:v>44216</c:v>
                </c:pt>
                <c:pt idx="3313">
                  <c:v>44217</c:v>
                </c:pt>
                <c:pt idx="3314">
                  <c:v>44218</c:v>
                </c:pt>
                <c:pt idx="3315">
                  <c:v>44221</c:v>
                </c:pt>
                <c:pt idx="3316">
                  <c:v>44222</c:v>
                </c:pt>
                <c:pt idx="3317">
                  <c:v>44223</c:v>
                </c:pt>
                <c:pt idx="3318">
                  <c:v>44224</c:v>
                </c:pt>
                <c:pt idx="3319">
                  <c:v>44225</c:v>
                </c:pt>
                <c:pt idx="3320">
                  <c:v>44227</c:v>
                </c:pt>
                <c:pt idx="3321">
                  <c:v>44228</c:v>
                </c:pt>
                <c:pt idx="3322">
                  <c:v>44229</c:v>
                </c:pt>
                <c:pt idx="3323">
                  <c:v>44230</c:v>
                </c:pt>
                <c:pt idx="3324">
                  <c:v>44231</c:v>
                </c:pt>
                <c:pt idx="3325">
                  <c:v>44232</c:v>
                </c:pt>
                <c:pt idx="3326">
                  <c:v>44235</c:v>
                </c:pt>
                <c:pt idx="3327">
                  <c:v>44236</c:v>
                </c:pt>
                <c:pt idx="3328">
                  <c:v>44237</c:v>
                </c:pt>
                <c:pt idx="3329">
                  <c:v>44238</c:v>
                </c:pt>
                <c:pt idx="3330">
                  <c:v>44239</c:v>
                </c:pt>
                <c:pt idx="3331">
                  <c:v>44242</c:v>
                </c:pt>
                <c:pt idx="3332">
                  <c:v>44243</c:v>
                </c:pt>
                <c:pt idx="3333">
                  <c:v>44244</c:v>
                </c:pt>
                <c:pt idx="3334">
                  <c:v>44245</c:v>
                </c:pt>
                <c:pt idx="3335">
                  <c:v>44246</c:v>
                </c:pt>
                <c:pt idx="3336">
                  <c:v>44249</c:v>
                </c:pt>
                <c:pt idx="3337">
                  <c:v>44250</c:v>
                </c:pt>
                <c:pt idx="3338">
                  <c:v>44251</c:v>
                </c:pt>
                <c:pt idx="3339">
                  <c:v>44252</c:v>
                </c:pt>
                <c:pt idx="3340">
                  <c:v>44253</c:v>
                </c:pt>
                <c:pt idx="3341">
                  <c:v>44255</c:v>
                </c:pt>
                <c:pt idx="3342">
                  <c:v>44256</c:v>
                </c:pt>
                <c:pt idx="3343">
                  <c:v>44257</c:v>
                </c:pt>
                <c:pt idx="3344">
                  <c:v>44258</c:v>
                </c:pt>
                <c:pt idx="3345">
                  <c:v>44259</c:v>
                </c:pt>
                <c:pt idx="3346">
                  <c:v>44260</c:v>
                </c:pt>
                <c:pt idx="3347">
                  <c:v>44263</c:v>
                </c:pt>
                <c:pt idx="3348">
                  <c:v>44264</c:v>
                </c:pt>
                <c:pt idx="3349">
                  <c:v>44265</c:v>
                </c:pt>
                <c:pt idx="3350">
                  <c:v>44266</c:v>
                </c:pt>
                <c:pt idx="3351">
                  <c:v>44267</c:v>
                </c:pt>
                <c:pt idx="3352">
                  <c:v>44270</c:v>
                </c:pt>
                <c:pt idx="3353">
                  <c:v>44271</c:v>
                </c:pt>
                <c:pt idx="3354">
                  <c:v>44272</c:v>
                </c:pt>
                <c:pt idx="3355">
                  <c:v>44273</c:v>
                </c:pt>
                <c:pt idx="3356">
                  <c:v>44274</c:v>
                </c:pt>
                <c:pt idx="3357">
                  <c:v>44277</c:v>
                </c:pt>
                <c:pt idx="3358">
                  <c:v>44278</c:v>
                </c:pt>
                <c:pt idx="3359">
                  <c:v>44279</c:v>
                </c:pt>
                <c:pt idx="3360">
                  <c:v>44280</c:v>
                </c:pt>
                <c:pt idx="3361">
                  <c:v>44281</c:v>
                </c:pt>
                <c:pt idx="3362">
                  <c:v>44284</c:v>
                </c:pt>
                <c:pt idx="3363">
                  <c:v>44285</c:v>
                </c:pt>
                <c:pt idx="3364">
                  <c:v>44286</c:v>
                </c:pt>
                <c:pt idx="3365">
                  <c:v>44287</c:v>
                </c:pt>
                <c:pt idx="3366">
                  <c:v>44291</c:v>
                </c:pt>
                <c:pt idx="3367">
                  <c:v>44292</c:v>
                </c:pt>
                <c:pt idx="3368">
                  <c:v>44293</c:v>
                </c:pt>
                <c:pt idx="3369">
                  <c:v>44294</c:v>
                </c:pt>
                <c:pt idx="3370">
                  <c:v>44295</c:v>
                </c:pt>
                <c:pt idx="3371">
                  <c:v>44298</c:v>
                </c:pt>
                <c:pt idx="3372">
                  <c:v>44299</c:v>
                </c:pt>
                <c:pt idx="3373">
                  <c:v>44300</c:v>
                </c:pt>
                <c:pt idx="3374">
                  <c:v>44301</c:v>
                </c:pt>
                <c:pt idx="3375">
                  <c:v>44302</c:v>
                </c:pt>
                <c:pt idx="3376">
                  <c:v>44305</c:v>
                </c:pt>
                <c:pt idx="3377">
                  <c:v>44306</c:v>
                </c:pt>
                <c:pt idx="3378">
                  <c:v>44307</c:v>
                </c:pt>
                <c:pt idx="3379">
                  <c:v>44308</c:v>
                </c:pt>
                <c:pt idx="3380">
                  <c:v>44309</c:v>
                </c:pt>
                <c:pt idx="3381">
                  <c:v>44312</c:v>
                </c:pt>
                <c:pt idx="3382">
                  <c:v>44313</c:v>
                </c:pt>
                <c:pt idx="3383">
                  <c:v>44314</c:v>
                </c:pt>
                <c:pt idx="3384">
                  <c:v>44315</c:v>
                </c:pt>
                <c:pt idx="3385">
                  <c:v>44316</c:v>
                </c:pt>
                <c:pt idx="3386">
                  <c:v>44319</c:v>
                </c:pt>
                <c:pt idx="3387">
                  <c:v>44320</c:v>
                </c:pt>
                <c:pt idx="3388">
                  <c:v>44321</c:v>
                </c:pt>
                <c:pt idx="3389">
                  <c:v>44322</c:v>
                </c:pt>
                <c:pt idx="3390">
                  <c:v>44323</c:v>
                </c:pt>
                <c:pt idx="3391">
                  <c:v>44326</c:v>
                </c:pt>
                <c:pt idx="3392">
                  <c:v>44327</c:v>
                </c:pt>
                <c:pt idx="3393">
                  <c:v>44328</c:v>
                </c:pt>
                <c:pt idx="3394">
                  <c:v>44329</c:v>
                </c:pt>
                <c:pt idx="3395">
                  <c:v>44330</c:v>
                </c:pt>
                <c:pt idx="3396">
                  <c:v>44333</c:v>
                </c:pt>
                <c:pt idx="3397">
                  <c:v>44334</c:v>
                </c:pt>
                <c:pt idx="3398">
                  <c:v>44335</c:v>
                </c:pt>
                <c:pt idx="3399">
                  <c:v>44336</c:v>
                </c:pt>
                <c:pt idx="3400">
                  <c:v>44340</c:v>
                </c:pt>
                <c:pt idx="3401">
                  <c:v>44341</c:v>
                </c:pt>
                <c:pt idx="3402">
                  <c:v>44342</c:v>
                </c:pt>
                <c:pt idx="3403">
                  <c:v>44343</c:v>
                </c:pt>
                <c:pt idx="3404">
                  <c:v>44344</c:v>
                </c:pt>
                <c:pt idx="3405">
                  <c:v>44347</c:v>
                </c:pt>
                <c:pt idx="3406">
                  <c:v>44348</c:v>
                </c:pt>
                <c:pt idx="3407">
                  <c:v>44349</c:v>
                </c:pt>
                <c:pt idx="3408">
                  <c:v>44350</c:v>
                </c:pt>
                <c:pt idx="3409">
                  <c:v>44351</c:v>
                </c:pt>
                <c:pt idx="3410">
                  <c:v>44354</c:v>
                </c:pt>
                <c:pt idx="3411">
                  <c:v>44355</c:v>
                </c:pt>
                <c:pt idx="3412">
                  <c:v>44356</c:v>
                </c:pt>
                <c:pt idx="3413">
                  <c:v>44357</c:v>
                </c:pt>
                <c:pt idx="3414">
                  <c:v>44358</c:v>
                </c:pt>
                <c:pt idx="3415">
                  <c:v>44361</c:v>
                </c:pt>
                <c:pt idx="3416">
                  <c:v>44362</c:v>
                </c:pt>
                <c:pt idx="3417">
                  <c:v>44363</c:v>
                </c:pt>
                <c:pt idx="3418">
                  <c:v>44364</c:v>
                </c:pt>
                <c:pt idx="3419">
                  <c:v>44365</c:v>
                </c:pt>
                <c:pt idx="3420">
                  <c:v>44369</c:v>
                </c:pt>
                <c:pt idx="3421">
                  <c:v>44370</c:v>
                </c:pt>
                <c:pt idx="3422">
                  <c:v>44371</c:v>
                </c:pt>
                <c:pt idx="3423">
                  <c:v>44372</c:v>
                </c:pt>
                <c:pt idx="3424">
                  <c:v>44376</c:v>
                </c:pt>
                <c:pt idx="3425">
                  <c:v>44377</c:v>
                </c:pt>
                <c:pt idx="3426">
                  <c:v>44378</c:v>
                </c:pt>
                <c:pt idx="3427">
                  <c:v>44379</c:v>
                </c:pt>
                <c:pt idx="3428">
                  <c:v>44382</c:v>
                </c:pt>
                <c:pt idx="3429">
                  <c:v>44383</c:v>
                </c:pt>
                <c:pt idx="3430">
                  <c:v>44384</c:v>
                </c:pt>
                <c:pt idx="3431">
                  <c:v>44385</c:v>
                </c:pt>
                <c:pt idx="3432">
                  <c:v>44386</c:v>
                </c:pt>
                <c:pt idx="3433">
                  <c:v>44389</c:v>
                </c:pt>
                <c:pt idx="3434">
                  <c:v>44390</c:v>
                </c:pt>
                <c:pt idx="3435">
                  <c:v>44391</c:v>
                </c:pt>
                <c:pt idx="3436">
                  <c:v>44392</c:v>
                </c:pt>
                <c:pt idx="3437">
                  <c:v>44396</c:v>
                </c:pt>
                <c:pt idx="3438">
                  <c:v>44397</c:v>
                </c:pt>
                <c:pt idx="3439">
                  <c:v>44398</c:v>
                </c:pt>
                <c:pt idx="3440">
                  <c:v>44399</c:v>
                </c:pt>
                <c:pt idx="3441">
                  <c:v>44400</c:v>
                </c:pt>
                <c:pt idx="3442">
                  <c:v>44403</c:v>
                </c:pt>
                <c:pt idx="3443">
                  <c:v>44404</c:v>
                </c:pt>
                <c:pt idx="3444">
                  <c:v>44405</c:v>
                </c:pt>
                <c:pt idx="3445">
                  <c:v>44406</c:v>
                </c:pt>
                <c:pt idx="3446">
                  <c:v>44407</c:v>
                </c:pt>
                <c:pt idx="3447">
                  <c:v>44408</c:v>
                </c:pt>
                <c:pt idx="3448">
                  <c:v>44410</c:v>
                </c:pt>
                <c:pt idx="3449">
                  <c:v>44411</c:v>
                </c:pt>
                <c:pt idx="3450">
                  <c:v>44412</c:v>
                </c:pt>
                <c:pt idx="3451">
                  <c:v>44413</c:v>
                </c:pt>
                <c:pt idx="3452">
                  <c:v>44414</c:v>
                </c:pt>
                <c:pt idx="3453">
                  <c:v>44417</c:v>
                </c:pt>
                <c:pt idx="3454">
                  <c:v>44418</c:v>
                </c:pt>
                <c:pt idx="3455">
                  <c:v>44419</c:v>
                </c:pt>
                <c:pt idx="3456">
                  <c:v>44420</c:v>
                </c:pt>
                <c:pt idx="3457">
                  <c:v>44421</c:v>
                </c:pt>
                <c:pt idx="3458">
                  <c:v>44424</c:v>
                </c:pt>
                <c:pt idx="3459">
                  <c:v>44425</c:v>
                </c:pt>
                <c:pt idx="3460">
                  <c:v>44426</c:v>
                </c:pt>
                <c:pt idx="3461">
                  <c:v>44427</c:v>
                </c:pt>
                <c:pt idx="3462">
                  <c:v>44428</c:v>
                </c:pt>
                <c:pt idx="3463">
                  <c:v>44431</c:v>
                </c:pt>
                <c:pt idx="3464">
                  <c:v>44432</c:v>
                </c:pt>
                <c:pt idx="3465">
                  <c:v>44433</c:v>
                </c:pt>
                <c:pt idx="3466">
                  <c:v>44434</c:v>
                </c:pt>
                <c:pt idx="3467">
                  <c:v>44435</c:v>
                </c:pt>
                <c:pt idx="3468">
                  <c:v>44438</c:v>
                </c:pt>
                <c:pt idx="3469">
                  <c:v>44439</c:v>
                </c:pt>
                <c:pt idx="3470">
                  <c:v>44440</c:v>
                </c:pt>
                <c:pt idx="3471">
                  <c:v>44441</c:v>
                </c:pt>
                <c:pt idx="3472">
                  <c:v>44442</c:v>
                </c:pt>
                <c:pt idx="3473">
                  <c:v>44445</c:v>
                </c:pt>
                <c:pt idx="3474">
                  <c:v>44446</c:v>
                </c:pt>
                <c:pt idx="3475">
                  <c:v>44447</c:v>
                </c:pt>
                <c:pt idx="3476">
                  <c:v>44448</c:v>
                </c:pt>
                <c:pt idx="3477">
                  <c:v>44449</c:v>
                </c:pt>
                <c:pt idx="3478">
                  <c:v>44452</c:v>
                </c:pt>
                <c:pt idx="3479">
                  <c:v>44453</c:v>
                </c:pt>
                <c:pt idx="3480">
                  <c:v>44454</c:v>
                </c:pt>
                <c:pt idx="3481">
                  <c:v>44455</c:v>
                </c:pt>
                <c:pt idx="3482">
                  <c:v>44459</c:v>
                </c:pt>
                <c:pt idx="3483">
                  <c:v>44460</c:v>
                </c:pt>
                <c:pt idx="3484">
                  <c:v>44461</c:v>
                </c:pt>
                <c:pt idx="3485">
                  <c:v>44462</c:v>
                </c:pt>
                <c:pt idx="3486">
                  <c:v>44463</c:v>
                </c:pt>
                <c:pt idx="3487">
                  <c:v>44466</c:v>
                </c:pt>
                <c:pt idx="3488">
                  <c:v>44467</c:v>
                </c:pt>
                <c:pt idx="3489">
                  <c:v>44468</c:v>
                </c:pt>
                <c:pt idx="3490">
                  <c:v>44469</c:v>
                </c:pt>
                <c:pt idx="3491">
                  <c:v>44470</c:v>
                </c:pt>
                <c:pt idx="3492">
                  <c:v>44473</c:v>
                </c:pt>
                <c:pt idx="3493">
                  <c:v>44474</c:v>
                </c:pt>
                <c:pt idx="3494">
                  <c:v>44475</c:v>
                </c:pt>
                <c:pt idx="3495">
                  <c:v>44476</c:v>
                </c:pt>
                <c:pt idx="3496">
                  <c:v>44477</c:v>
                </c:pt>
                <c:pt idx="3497">
                  <c:v>44481</c:v>
                </c:pt>
                <c:pt idx="3498">
                  <c:v>44482</c:v>
                </c:pt>
                <c:pt idx="3499">
                  <c:v>44483</c:v>
                </c:pt>
                <c:pt idx="3500">
                  <c:v>44484</c:v>
                </c:pt>
                <c:pt idx="3501">
                  <c:v>44487</c:v>
                </c:pt>
                <c:pt idx="3502">
                  <c:v>44488</c:v>
                </c:pt>
                <c:pt idx="3503">
                  <c:v>44489</c:v>
                </c:pt>
                <c:pt idx="3504">
                  <c:v>44490</c:v>
                </c:pt>
                <c:pt idx="3505">
                  <c:v>44491</c:v>
                </c:pt>
                <c:pt idx="3506">
                  <c:v>44494</c:v>
                </c:pt>
                <c:pt idx="3507">
                  <c:v>44495</c:v>
                </c:pt>
                <c:pt idx="3508">
                  <c:v>44496</c:v>
                </c:pt>
                <c:pt idx="3509">
                  <c:v>44497</c:v>
                </c:pt>
                <c:pt idx="3510">
                  <c:v>44498</c:v>
                </c:pt>
                <c:pt idx="3511">
                  <c:v>44500</c:v>
                </c:pt>
                <c:pt idx="3512">
                  <c:v>44502</c:v>
                </c:pt>
                <c:pt idx="3513">
                  <c:v>44503</c:v>
                </c:pt>
                <c:pt idx="3514">
                  <c:v>44504</c:v>
                </c:pt>
                <c:pt idx="3515">
                  <c:v>44505</c:v>
                </c:pt>
                <c:pt idx="3516">
                  <c:v>44508</c:v>
                </c:pt>
                <c:pt idx="3517">
                  <c:v>44509</c:v>
                </c:pt>
                <c:pt idx="3518">
                  <c:v>44510</c:v>
                </c:pt>
                <c:pt idx="3519">
                  <c:v>44511</c:v>
                </c:pt>
                <c:pt idx="3520">
                  <c:v>44512</c:v>
                </c:pt>
                <c:pt idx="3521">
                  <c:v>44515</c:v>
                </c:pt>
                <c:pt idx="3522">
                  <c:v>44516</c:v>
                </c:pt>
                <c:pt idx="3523">
                  <c:v>44517</c:v>
                </c:pt>
                <c:pt idx="3524">
                  <c:v>44518</c:v>
                </c:pt>
                <c:pt idx="3525">
                  <c:v>44519</c:v>
                </c:pt>
                <c:pt idx="3526">
                  <c:v>44522</c:v>
                </c:pt>
                <c:pt idx="3527">
                  <c:v>44523</c:v>
                </c:pt>
                <c:pt idx="3528">
                  <c:v>44524</c:v>
                </c:pt>
                <c:pt idx="3529">
                  <c:v>44525</c:v>
                </c:pt>
                <c:pt idx="3530">
                  <c:v>44526</c:v>
                </c:pt>
                <c:pt idx="3531">
                  <c:v>44529</c:v>
                </c:pt>
                <c:pt idx="3532">
                  <c:v>44530</c:v>
                </c:pt>
                <c:pt idx="3533">
                  <c:v>44531</c:v>
                </c:pt>
                <c:pt idx="3534">
                  <c:v>44532</c:v>
                </c:pt>
                <c:pt idx="3535">
                  <c:v>44533</c:v>
                </c:pt>
                <c:pt idx="3536">
                  <c:v>44536</c:v>
                </c:pt>
                <c:pt idx="3537">
                  <c:v>44537</c:v>
                </c:pt>
                <c:pt idx="3538">
                  <c:v>44539</c:v>
                </c:pt>
                <c:pt idx="3539">
                  <c:v>44540</c:v>
                </c:pt>
                <c:pt idx="3540">
                  <c:v>44543</c:v>
                </c:pt>
                <c:pt idx="3541">
                  <c:v>44544</c:v>
                </c:pt>
                <c:pt idx="3542">
                  <c:v>44545</c:v>
                </c:pt>
                <c:pt idx="3543">
                  <c:v>44546</c:v>
                </c:pt>
                <c:pt idx="3544">
                  <c:v>44547</c:v>
                </c:pt>
                <c:pt idx="3545">
                  <c:v>44550</c:v>
                </c:pt>
                <c:pt idx="3546">
                  <c:v>44551</c:v>
                </c:pt>
                <c:pt idx="3547">
                  <c:v>44552</c:v>
                </c:pt>
                <c:pt idx="3548">
                  <c:v>44553</c:v>
                </c:pt>
                <c:pt idx="3549">
                  <c:v>44554</c:v>
                </c:pt>
                <c:pt idx="3550">
                  <c:v>44557</c:v>
                </c:pt>
                <c:pt idx="3551">
                  <c:v>44558</c:v>
                </c:pt>
                <c:pt idx="3552">
                  <c:v>44559</c:v>
                </c:pt>
                <c:pt idx="3553">
                  <c:v>44560</c:v>
                </c:pt>
                <c:pt idx="3554">
                  <c:v>44561</c:v>
                </c:pt>
                <c:pt idx="3555">
                  <c:v>44564</c:v>
                </c:pt>
                <c:pt idx="3556">
                  <c:v>44565</c:v>
                </c:pt>
                <c:pt idx="3557">
                  <c:v>44566</c:v>
                </c:pt>
                <c:pt idx="3558">
                  <c:v>44567</c:v>
                </c:pt>
                <c:pt idx="3559">
                  <c:v>44568</c:v>
                </c:pt>
                <c:pt idx="3560">
                  <c:v>44571</c:v>
                </c:pt>
                <c:pt idx="3561">
                  <c:v>44572</c:v>
                </c:pt>
                <c:pt idx="3562">
                  <c:v>44573</c:v>
                </c:pt>
                <c:pt idx="3563">
                  <c:v>44574</c:v>
                </c:pt>
                <c:pt idx="3564">
                  <c:v>44575</c:v>
                </c:pt>
                <c:pt idx="3565">
                  <c:v>44578</c:v>
                </c:pt>
                <c:pt idx="3566">
                  <c:v>44579</c:v>
                </c:pt>
                <c:pt idx="3567">
                  <c:v>44580</c:v>
                </c:pt>
                <c:pt idx="3568">
                  <c:v>44581</c:v>
                </c:pt>
                <c:pt idx="3569">
                  <c:v>44582</c:v>
                </c:pt>
                <c:pt idx="3570">
                  <c:v>44585</c:v>
                </c:pt>
                <c:pt idx="3571">
                  <c:v>44586</c:v>
                </c:pt>
                <c:pt idx="3572">
                  <c:v>44587</c:v>
                </c:pt>
                <c:pt idx="3573">
                  <c:v>44588</c:v>
                </c:pt>
                <c:pt idx="3574">
                  <c:v>44589</c:v>
                </c:pt>
                <c:pt idx="3575">
                  <c:v>44592</c:v>
                </c:pt>
                <c:pt idx="3576">
                  <c:v>44593</c:v>
                </c:pt>
                <c:pt idx="3577">
                  <c:v>44594</c:v>
                </c:pt>
                <c:pt idx="3578">
                  <c:v>44595</c:v>
                </c:pt>
                <c:pt idx="3579">
                  <c:v>44596</c:v>
                </c:pt>
                <c:pt idx="3580">
                  <c:v>44599</c:v>
                </c:pt>
                <c:pt idx="3581">
                  <c:v>44600</c:v>
                </c:pt>
                <c:pt idx="3582">
                  <c:v>44601</c:v>
                </c:pt>
                <c:pt idx="3583">
                  <c:v>44602</c:v>
                </c:pt>
                <c:pt idx="3584">
                  <c:v>44603</c:v>
                </c:pt>
                <c:pt idx="3585">
                  <c:v>44606</c:v>
                </c:pt>
                <c:pt idx="3586">
                  <c:v>44607</c:v>
                </c:pt>
                <c:pt idx="3587">
                  <c:v>44608</c:v>
                </c:pt>
                <c:pt idx="3588">
                  <c:v>44609</c:v>
                </c:pt>
                <c:pt idx="3589">
                  <c:v>44610</c:v>
                </c:pt>
                <c:pt idx="3590">
                  <c:v>44613</c:v>
                </c:pt>
                <c:pt idx="3591">
                  <c:v>44614</c:v>
                </c:pt>
                <c:pt idx="3592">
                  <c:v>44615</c:v>
                </c:pt>
                <c:pt idx="3593">
                  <c:v>44616</c:v>
                </c:pt>
                <c:pt idx="3594">
                  <c:v>44617</c:v>
                </c:pt>
                <c:pt idx="3595">
                  <c:v>44620</c:v>
                </c:pt>
                <c:pt idx="3596">
                  <c:v>44621</c:v>
                </c:pt>
                <c:pt idx="3597">
                  <c:v>44622</c:v>
                </c:pt>
                <c:pt idx="3598">
                  <c:v>44623</c:v>
                </c:pt>
                <c:pt idx="3599">
                  <c:v>44624</c:v>
                </c:pt>
                <c:pt idx="3600">
                  <c:v>44627</c:v>
                </c:pt>
                <c:pt idx="3601">
                  <c:v>44628</c:v>
                </c:pt>
                <c:pt idx="3602">
                  <c:v>44629</c:v>
                </c:pt>
                <c:pt idx="3603">
                  <c:v>44630</c:v>
                </c:pt>
                <c:pt idx="3604">
                  <c:v>44631</c:v>
                </c:pt>
                <c:pt idx="3605">
                  <c:v>44634</c:v>
                </c:pt>
                <c:pt idx="3606">
                  <c:v>44635</c:v>
                </c:pt>
                <c:pt idx="3607">
                  <c:v>44636</c:v>
                </c:pt>
                <c:pt idx="3608">
                  <c:v>44637</c:v>
                </c:pt>
                <c:pt idx="3609">
                  <c:v>44638</c:v>
                </c:pt>
                <c:pt idx="3610">
                  <c:v>44641</c:v>
                </c:pt>
                <c:pt idx="3611">
                  <c:v>44642</c:v>
                </c:pt>
                <c:pt idx="3612">
                  <c:v>44643</c:v>
                </c:pt>
                <c:pt idx="3613">
                  <c:v>44644</c:v>
                </c:pt>
                <c:pt idx="3614">
                  <c:v>44645</c:v>
                </c:pt>
                <c:pt idx="3615">
                  <c:v>44648</c:v>
                </c:pt>
                <c:pt idx="3616">
                  <c:v>44649</c:v>
                </c:pt>
                <c:pt idx="3617">
                  <c:v>44650</c:v>
                </c:pt>
                <c:pt idx="3618">
                  <c:v>44651</c:v>
                </c:pt>
                <c:pt idx="3619">
                  <c:v>44652</c:v>
                </c:pt>
                <c:pt idx="3620">
                  <c:v>44655</c:v>
                </c:pt>
                <c:pt idx="3621">
                  <c:v>44656</c:v>
                </c:pt>
                <c:pt idx="3622">
                  <c:v>44657</c:v>
                </c:pt>
                <c:pt idx="3623">
                  <c:v>44658</c:v>
                </c:pt>
                <c:pt idx="3624">
                  <c:v>44659</c:v>
                </c:pt>
                <c:pt idx="3625">
                  <c:v>44662</c:v>
                </c:pt>
                <c:pt idx="3626">
                  <c:v>44663</c:v>
                </c:pt>
                <c:pt idx="3627">
                  <c:v>44664</c:v>
                </c:pt>
                <c:pt idx="3628">
                  <c:v>44665</c:v>
                </c:pt>
                <c:pt idx="3629">
                  <c:v>44669</c:v>
                </c:pt>
                <c:pt idx="3630">
                  <c:v>44670</c:v>
                </c:pt>
                <c:pt idx="3631">
                  <c:v>44671</c:v>
                </c:pt>
                <c:pt idx="3632">
                  <c:v>44672</c:v>
                </c:pt>
                <c:pt idx="3633">
                  <c:v>44673</c:v>
                </c:pt>
                <c:pt idx="3634">
                  <c:v>44676</c:v>
                </c:pt>
                <c:pt idx="3635">
                  <c:v>44677</c:v>
                </c:pt>
                <c:pt idx="3636">
                  <c:v>44678</c:v>
                </c:pt>
                <c:pt idx="3637">
                  <c:v>44679</c:v>
                </c:pt>
                <c:pt idx="3638">
                  <c:v>44680</c:v>
                </c:pt>
                <c:pt idx="3639">
                  <c:v>44681</c:v>
                </c:pt>
                <c:pt idx="3640">
                  <c:v>44683</c:v>
                </c:pt>
                <c:pt idx="3641">
                  <c:v>44684</c:v>
                </c:pt>
                <c:pt idx="3642">
                  <c:v>44685</c:v>
                </c:pt>
                <c:pt idx="3643">
                  <c:v>44686</c:v>
                </c:pt>
                <c:pt idx="3644">
                  <c:v>44687</c:v>
                </c:pt>
                <c:pt idx="3645">
                  <c:v>44690</c:v>
                </c:pt>
                <c:pt idx="3646">
                  <c:v>44691</c:v>
                </c:pt>
                <c:pt idx="3647">
                  <c:v>44692</c:v>
                </c:pt>
                <c:pt idx="3648">
                  <c:v>44693</c:v>
                </c:pt>
                <c:pt idx="3649">
                  <c:v>44694</c:v>
                </c:pt>
                <c:pt idx="3650">
                  <c:v>44697</c:v>
                </c:pt>
                <c:pt idx="3651">
                  <c:v>44698</c:v>
                </c:pt>
                <c:pt idx="3652">
                  <c:v>44699</c:v>
                </c:pt>
                <c:pt idx="3653">
                  <c:v>44700</c:v>
                </c:pt>
                <c:pt idx="3654">
                  <c:v>44701</c:v>
                </c:pt>
                <c:pt idx="3655">
                  <c:v>44704</c:v>
                </c:pt>
                <c:pt idx="3656">
                  <c:v>44705</c:v>
                </c:pt>
                <c:pt idx="3657">
                  <c:v>44706</c:v>
                </c:pt>
                <c:pt idx="3658">
                  <c:v>44707</c:v>
                </c:pt>
                <c:pt idx="3659">
                  <c:v>44708</c:v>
                </c:pt>
                <c:pt idx="3660">
                  <c:v>44711</c:v>
                </c:pt>
                <c:pt idx="3661">
                  <c:v>44712</c:v>
                </c:pt>
                <c:pt idx="3662">
                  <c:v>44713</c:v>
                </c:pt>
                <c:pt idx="3663">
                  <c:v>44714</c:v>
                </c:pt>
                <c:pt idx="3664">
                  <c:v>44715</c:v>
                </c:pt>
                <c:pt idx="3665">
                  <c:v>44716</c:v>
                </c:pt>
                <c:pt idx="3666">
                  <c:v>44717</c:v>
                </c:pt>
                <c:pt idx="3667">
                  <c:v>44718</c:v>
                </c:pt>
                <c:pt idx="3668">
                  <c:v>44719</c:v>
                </c:pt>
                <c:pt idx="3669">
                  <c:v>44720</c:v>
                </c:pt>
                <c:pt idx="3670">
                  <c:v>44721</c:v>
                </c:pt>
                <c:pt idx="3671">
                  <c:v>44722</c:v>
                </c:pt>
                <c:pt idx="3672">
                  <c:v>44725</c:v>
                </c:pt>
                <c:pt idx="3673">
                  <c:v>44726</c:v>
                </c:pt>
                <c:pt idx="3674">
                  <c:v>44727</c:v>
                </c:pt>
                <c:pt idx="3675">
                  <c:v>44728</c:v>
                </c:pt>
                <c:pt idx="3676">
                  <c:v>44729</c:v>
                </c:pt>
                <c:pt idx="3677">
                  <c:v>44732</c:v>
                </c:pt>
                <c:pt idx="3678">
                  <c:v>44734</c:v>
                </c:pt>
                <c:pt idx="3679">
                  <c:v>44735</c:v>
                </c:pt>
                <c:pt idx="3680">
                  <c:v>44736</c:v>
                </c:pt>
                <c:pt idx="3681">
                  <c:v>44740</c:v>
                </c:pt>
                <c:pt idx="3682">
                  <c:v>44741</c:v>
                </c:pt>
                <c:pt idx="3683">
                  <c:v>44742</c:v>
                </c:pt>
                <c:pt idx="3684">
                  <c:v>44743</c:v>
                </c:pt>
                <c:pt idx="3685">
                  <c:v>44746</c:v>
                </c:pt>
                <c:pt idx="3686">
                  <c:v>44747</c:v>
                </c:pt>
                <c:pt idx="3687">
                  <c:v>44748</c:v>
                </c:pt>
                <c:pt idx="3688">
                  <c:v>44749</c:v>
                </c:pt>
                <c:pt idx="3689">
                  <c:v>44750</c:v>
                </c:pt>
                <c:pt idx="3690">
                  <c:v>44753</c:v>
                </c:pt>
                <c:pt idx="3691">
                  <c:v>44754</c:v>
                </c:pt>
                <c:pt idx="3692">
                  <c:v>44755</c:v>
                </c:pt>
                <c:pt idx="3693">
                  <c:v>44756</c:v>
                </c:pt>
                <c:pt idx="3694">
                  <c:v>44757</c:v>
                </c:pt>
                <c:pt idx="3695">
                  <c:v>44760</c:v>
                </c:pt>
                <c:pt idx="3696">
                  <c:v>44761</c:v>
                </c:pt>
                <c:pt idx="3697">
                  <c:v>44762</c:v>
                </c:pt>
                <c:pt idx="3698">
                  <c:v>44763</c:v>
                </c:pt>
                <c:pt idx="3699">
                  <c:v>44764</c:v>
                </c:pt>
                <c:pt idx="3700">
                  <c:v>44767</c:v>
                </c:pt>
                <c:pt idx="3701">
                  <c:v>44768</c:v>
                </c:pt>
                <c:pt idx="3702">
                  <c:v>44769</c:v>
                </c:pt>
                <c:pt idx="3703">
                  <c:v>44770</c:v>
                </c:pt>
                <c:pt idx="3704">
                  <c:v>44771</c:v>
                </c:pt>
                <c:pt idx="3705">
                  <c:v>44773</c:v>
                </c:pt>
                <c:pt idx="3706">
                  <c:v>44774</c:v>
                </c:pt>
                <c:pt idx="3707">
                  <c:v>44775</c:v>
                </c:pt>
                <c:pt idx="3708">
                  <c:v>44776</c:v>
                </c:pt>
                <c:pt idx="3709">
                  <c:v>44777</c:v>
                </c:pt>
                <c:pt idx="3710">
                  <c:v>44778</c:v>
                </c:pt>
                <c:pt idx="3711">
                  <c:v>44781</c:v>
                </c:pt>
                <c:pt idx="3712">
                  <c:v>44782</c:v>
                </c:pt>
                <c:pt idx="3713">
                  <c:v>44783</c:v>
                </c:pt>
                <c:pt idx="3714">
                  <c:v>44784</c:v>
                </c:pt>
                <c:pt idx="3715">
                  <c:v>44785</c:v>
                </c:pt>
                <c:pt idx="3716">
                  <c:v>44789</c:v>
                </c:pt>
                <c:pt idx="3717">
                  <c:v>44790</c:v>
                </c:pt>
                <c:pt idx="3718">
                  <c:v>44791</c:v>
                </c:pt>
                <c:pt idx="3719">
                  <c:v>44792</c:v>
                </c:pt>
                <c:pt idx="3720">
                  <c:v>44795</c:v>
                </c:pt>
                <c:pt idx="3721">
                  <c:v>44796</c:v>
                </c:pt>
                <c:pt idx="3722">
                  <c:v>44797</c:v>
                </c:pt>
                <c:pt idx="3723">
                  <c:v>44798</c:v>
                </c:pt>
                <c:pt idx="3724">
                  <c:v>44799</c:v>
                </c:pt>
                <c:pt idx="3725">
                  <c:v>44802</c:v>
                </c:pt>
                <c:pt idx="3726">
                  <c:v>44803</c:v>
                </c:pt>
                <c:pt idx="3727">
                  <c:v>44804</c:v>
                </c:pt>
                <c:pt idx="3728">
                  <c:v>44805</c:v>
                </c:pt>
                <c:pt idx="3729">
                  <c:v>44806</c:v>
                </c:pt>
                <c:pt idx="3730">
                  <c:v>44809</c:v>
                </c:pt>
                <c:pt idx="3731">
                  <c:v>44810</c:v>
                </c:pt>
                <c:pt idx="3732">
                  <c:v>44811</c:v>
                </c:pt>
                <c:pt idx="3733">
                  <c:v>44812</c:v>
                </c:pt>
                <c:pt idx="3734">
                  <c:v>44813</c:v>
                </c:pt>
                <c:pt idx="3735">
                  <c:v>44816</c:v>
                </c:pt>
                <c:pt idx="3736">
                  <c:v>44817</c:v>
                </c:pt>
                <c:pt idx="3737">
                  <c:v>44818</c:v>
                </c:pt>
                <c:pt idx="3738">
                  <c:v>44819</c:v>
                </c:pt>
                <c:pt idx="3739">
                  <c:v>44824</c:v>
                </c:pt>
                <c:pt idx="3740">
                  <c:v>44825</c:v>
                </c:pt>
                <c:pt idx="3741">
                  <c:v>44826</c:v>
                </c:pt>
                <c:pt idx="3742">
                  <c:v>44827</c:v>
                </c:pt>
                <c:pt idx="3743">
                  <c:v>44830</c:v>
                </c:pt>
                <c:pt idx="3744">
                  <c:v>44831</c:v>
                </c:pt>
                <c:pt idx="3745">
                  <c:v>44832</c:v>
                </c:pt>
                <c:pt idx="3746">
                  <c:v>44833</c:v>
                </c:pt>
                <c:pt idx="3747">
                  <c:v>44834</c:v>
                </c:pt>
                <c:pt idx="3748">
                  <c:v>44837</c:v>
                </c:pt>
                <c:pt idx="3749">
                  <c:v>44838</c:v>
                </c:pt>
                <c:pt idx="3750">
                  <c:v>44839</c:v>
                </c:pt>
                <c:pt idx="3751">
                  <c:v>44840</c:v>
                </c:pt>
                <c:pt idx="3752">
                  <c:v>44841</c:v>
                </c:pt>
                <c:pt idx="3753">
                  <c:v>44845</c:v>
                </c:pt>
                <c:pt idx="3754">
                  <c:v>44846</c:v>
                </c:pt>
                <c:pt idx="3755">
                  <c:v>44847</c:v>
                </c:pt>
                <c:pt idx="3756">
                  <c:v>44848</c:v>
                </c:pt>
                <c:pt idx="3757">
                  <c:v>44851</c:v>
                </c:pt>
                <c:pt idx="3758">
                  <c:v>44852</c:v>
                </c:pt>
                <c:pt idx="3759">
                  <c:v>44853</c:v>
                </c:pt>
                <c:pt idx="3760">
                  <c:v>44854</c:v>
                </c:pt>
                <c:pt idx="3761">
                  <c:v>44855</c:v>
                </c:pt>
                <c:pt idx="3762">
                  <c:v>44858</c:v>
                </c:pt>
                <c:pt idx="3763">
                  <c:v>44859</c:v>
                </c:pt>
                <c:pt idx="3764">
                  <c:v>44860</c:v>
                </c:pt>
                <c:pt idx="3765">
                  <c:v>44861</c:v>
                </c:pt>
                <c:pt idx="3766">
                  <c:v>44862</c:v>
                </c:pt>
                <c:pt idx="3767">
                  <c:v>44865</c:v>
                </c:pt>
                <c:pt idx="3768">
                  <c:v>44867</c:v>
                </c:pt>
                <c:pt idx="3769">
                  <c:v>44868</c:v>
                </c:pt>
                <c:pt idx="3770">
                  <c:v>44869</c:v>
                </c:pt>
                <c:pt idx="3771">
                  <c:v>44872</c:v>
                </c:pt>
                <c:pt idx="3772">
                  <c:v>44873</c:v>
                </c:pt>
                <c:pt idx="3773">
                  <c:v>44874</c:v>
                </c:pt>
                <c:pt idx="3774">
                  <c:v>44875</c:v>
                </c:pt>
                <c:pt idx="3775">
                  <c:v>44876</c:v>
                </c:pt>
                <c:pt idx="3776">
                  <c:v>44879</c:v>
                </c:pt>
                <c:pt idx="3777">
                  <c:v>44880</c:v>
                </c:pt>
                <c:pt idx="3778">
                  <c:v>44881</c:v>
                </c:pt>
                <c:pt idx="3779">
                  <c:v>44882</c:v>
                </c:pt>
                <c:pt idx="3780">
                  <c:v>44883</c:v>
                </c:pt>
                <c:pt idx="3781">
                  <c:v>44886</c:v>
                </c:pt>
                <c:pt idx="3782">
                  <c:v>44887</c:v>
                </c:pt>
                <c:pt idx="3783">
                  <c:v>44888</c:v>
                </c:pt>
                <c:pt idx="3784">
                  <c:v>44889</c:v>
                </c:pt>
                <c:pt idx="3785">
                  <c:v>44890</c:v>
                </c:pt>
                <c:pt idx="3786">
                  <c:v>44893</c:v>
                </c:pt>
                <c:pt idx="3787">
                  <c:v>44894</c:v>
                </c:pt>
                <c:pt idx="3788">
                  <c:v>44895</c:v>
                </c:pt>
                <c:pt idx="3789">
                  <c:v>44896</c:v>
                </c:pt>
                <c:pt idx="3790">
                  <c:v>44897</c:v>
                </c:pt>
                <c:pt idx="3791">
                  <c:v>44900</c:v>
                </c:pt>
                <c:pt idx="3792">
                  <c:v>44901</c:v>
                </c:pt>
                <c:pt idx="3793">
                  <c:v>44902</c:v>
                </c:pt>
                <c:pt idx="3794">
                  <c:v>44904</c:v>
                </c:pt>
                <c:pt idx="3795">
                  <c:v>44907</c:v>
                </c:pt>
                <c:pt idx="3796">
                  <c:v>44908</c:v>
                </c:pt>
                <c:pt idx="3797">
                  <c:v>44909</c:v>
                </c:pt>
                <c:pt idx="3798">
                  <c:v>44910</c:v>
                </c:pt>
                <c:pt idx="3799">
                  <c:v>44911</c:v>
                </c:pt>
                <c:pt idx="3800">
                  <c:v>44914</c:v>
                </c:pt>
                <c:pt idx="3801">
                  <c:v>44915</c:v>
                </c:pt>
                <c:pt idx="3802">
                  <c:v>44916</c:v>
                </c:pt>
                <c:pt idx="3803">
                  <c:v>44917</c:v>
                </c:pt>
                <c:pt idx="3804">
                  <c:v>44918</c:v>
                </c:pt>
                <c:pt idx="3805">
                  <c:v>44921</c:v>
                </c:pt>
                <c:pt idx="3806">
                  <c:v>44922</c:v>
                </c:pt>
                <c:pt idx="3807">
                  <c:v>44923</c:v>
                </c:pt>
                <c:pt idx="3808">
                  <c:v>44924</c:v>
                </c:pt>
                <c:pt idx="3809">
                  <c:v>44925</c:v>
                </c:pt>
                <c:pt idx="3810">
                  <c:v>44926</c:v>
                </c:pt>
                <c:pt idx="3811">
                  <c:v>44929</c:v>
                </c:pt>
                <c:pt idx="3812">
                  <c:v>44930</c:v>
                </c:pt>
                <c:pt idx="3813">
                  <c:v>44931</c:v>
                </c:pt>
                <c:pt idx="3814">
                  <c:v>44932</c:v>
                </c:pt>
                <c:pt idx="3815">
                  <c:v>44935</c:v>
                </c:pt>
                <c:pt idx="3816">
                  <c:v>44936</c:v>
                </c:pt>
                <c:pt idx="3817">
                  <c:v>44937</c:v>
                </c:pt>
                <c:pt idx="3818">
                  <c:v>44938</c:v>
                </c:pt>
                <c:pt idx="3819">
                  <c:v>44939</c:v>
                </c:pt>
                <c:pt idx="3820">
                  <c:v>44942</c:v>
                </c:pt>
                <c:pt idx="3821">
                  <c:v>44943</c:v>
                </c:pt>
                <c:pt idx="3822">
                  <c:v>44944</c:v>
                </c:pt>
                <c:pt idx="3823">
                  <c:v>44945</c:v>
                </c:pt>
                <c:pt idx="3824">
                  <c:v>44946</c:v>
                </c:pt>
                <c:pt idx="3825">
                  <c:v>44949</c:v>
                </c:pt>
                <c:pt idx="3826">
                  <c:v>44950</c:v>
                </c:pt>
                <c:pt idx="3827">
                  <c:v>44951</c:v>
                </c:pt>
                <c:pt idx="3828">
                  <c:v>44952</c:v>
                </c:pt>
                <c:pt idx="3829">
                  <c:v>44953</c:v>
                </c:pt>
                <c:pt idx="3830">
                  <c:v>44956</c:v>
                </c:pt>
                <c:pt idx="3831">
                  <c:v>44957</c:v>
                </c:pt>
                <c:pt idx="3832">
                  <c:v>44958</c:v>
                </c:pt>
                <c:pt idx="3833">
                  <c:v>44959</c:v>
                </c:pt>
                <c:pt idx="3834">
                  <c:v>44960</c:v>
                </c:pt>
                <c:pt idx="3835">
                  <c:v>44963</c:v>
                </c:pt>
                <c:pt idx="3836">
                  <c:v>44964</c:v>
                </c:pt>
                <c:pt idx="3837">
                  <c:v>44965</c:v>
                </c:pt>
                <c:pt idx="3838">
                  <c:v>44966</c:v>
                </c:pt>
                <c:pt idx="3839">
                  <c:v>44967</c:v>
                </c:pt>
                <c:pt idx="3840">
                  <c:v>44970</c:v>
                </c:pt>
                <c:pt idx="3841">
                  <c:v>44971</c:v>
                </c:pt>
                <c:pt idx="3842">
                  <c:v>44972</c:v>
                </c:pt>
                <c:pt idx="3843">
                  <c:v>44973</c:v>
                </c:pt>
                <c:pt idx="3844">
                  <c:v>44974</c:v>
                </c:pt>
                <c:pt idx="3845">
                  <c:v>44977</c:v>
                </c:pt>
                <c:pt idx="3846">
                  <c:v>44978</c:v>
                </c:pt>
                <c:pt idx="3847">
                  <c:v>44979</c:v>
                </c:pt>
                <c:pt idx="3848">
                  <c:v>44980</c:v>
                </c:pt>
                <c:pt idx="3849">
                  <c:v>44981</c:v>
                </c:pt>
                <c:pt idx="3850">
                  <c:v>44984</c:v>
                </c:pt>
                <c:pt idx="3851">
                  <c:v>44985</c:v>
                </c:pt>
                <c:pt idx="3852">
                  <c:v>44986</c:v>
                </c:pt>
                <c:pt idx="3853">
                  <c:v>44987</c:v>
                </c:pt>
                <c:pt idx="3854">
                  <c:v>44988</c:v>
                </c:pt>
                <c:pt idx="3855">
                  <c:v>44991</c:v>
                </c:pt>
                <c:pt idx="3856">
                  <c:v>44992</c:v>
                </c:pt>
                <c:pt idx="3857">
                  <c:v>44993</c:v>
                </c:pt>
                <c:pt idx="3858">
                  <c:v>44994</c:v>
                </c:pt>
                <c:pt idx="3859">
                  <c:v>44995</c:v>
                </c:pt>
                <c:pt idx="3860">
                  <c:v>44998</c:v>
                </c:pt>
                <c:pt idx="3861">
                  <c:v>44999</c:v>
                </c:pt>
                <c:pt idx="3862">
                  <c:v>45000</c:v>
                </c:pt>
                <c:pt idx="3863">
                  <c:v>45001</c:v>
                </c:pt>
                <c:pt idx="3864">
                  <c:v>45002</c:v>
                </c:pt>
                <c:pt idx="3865">
                  <c:v>45005</c:v>
                </c:pt>
                <c:pt idx="3866">
                  <c:v>45006</c:v>
                </c:pt>
                <c:pt idx="3867">
                  <c:v>45007</c:v>
                </c:pt>
                <c:pt idx="3868">
                  <c:v>45008</c:v>
                </c:pt>
                <c:pt idx="3869">
                  <c:v>45009</c:v>
                </c:pt>
                <c:pt idx="3870">
                  <c:v>45012</c:v>
                </c:pt>
                <c:pt idx="3871">
                  <c:v>45013</c:v>
                </c:pt>
                <c:pt idx="3872">
                  <c:v>45014</c:v>
                </c:pt>
                <c:pt idx="3873">
                  <c:v>45015</c:v>
                </c:pt>
                <c:pt idx="3874">
                  <c:v>45016</c:v>
                </c:pt>
                <c:pt idx="3875">
                  <c:v>45019</c:v>
                </c:pt>
                <c:pt idx="3876">
                  <c:v>45020</c:v>
                </c:pt>
                <c:pt idx="3877">
                  <c:v>45021</c:v>
                </c:pt>
                <c:pt idx="3878">
                  <c:v>45022</c:v>
                </c:pt>
                <c:pt idx="3879">
                  <c:v>45026</c:v>
                </c:pt>
                <c:pt idx="3880">
                  <c:v>45027</c:v>
                </c:pt>
                <c:pt idx="3881">
                  <c:v>45028</c:v>
                </c:pt>
                <c:pt idx="3882">
                  <c:v>45029</c:v>
                </c:pt>
                <c:pt idx="3883">
                  <c:v>45030</c:v>
                </c:pt>
                <c:pt idx="3884">
                  <c:v>45033</c:v>
                </c:pt>
                <c:pt idx="3885">
                  <c:v>45034</c:v>
                </c:pt>
                <c:pt idx="3886">
                  <c:v>45035</c:v>
                </c:pt>
                <c:pt idx="3887">
                  <c:v>45036</c:v>
                </c:pt>
                <c:pt idx="3888">
                  <c:v>45037</c:v>
                </c:pt>
                <c:pt idx="3889">
                  <c:v>45040</c:v>
                </c:pt>
                <c:pt idx="3890">
                  <c:v>45041</c:v>
                </c:pt>
                <c:pt idx="3891">
                  <c:v>45042</c:v>
                </c:pt>
                <c:pt idx="3892">
                  <c:v>45043</c:v>
                </c:pt>
                <c:pt idx="3893">
                  <c:v>45044</c:v>
                </c:pt>
                <c:pt idx="3894">
                  <c:v>45046</c:v>
                </c:pt>
                <c:pt idx="3895">
                  <c:v>45048</c:v>
                </c:pt>
                <c:pt idx="3896">
                  <c:v>45049</c:v>
                </c:pt>
                <c:pt idx="3897">
                  <c:v>45050</c:v>
                </c:pt>
                <c:pt idx="3898">
                  <c:v>45051</c:v>
                </c:pt>
                <c:pt idx="3899">
                  <c:v>45054</c:v>
                </c:pt>
                <c:pt idx="3900">
                  <c:v>45055</c:v>
                </c:pt>
                <c:pt idx="3901">
                  <c:v>45056</c:v>
                </c:pt>
              </c:numCache>
            </c:numRef>
          </c:cat>
          <c:val>
            <c:numRef>
              <c:f>'G I.13'!$L$3:$L$3904</c:f>
              <c:numCache>
                <c:formatCode>#,##0.00</c:formatCode>
                <c:ptCount val="3902"/>
                <c:pt idx="0">
                  <c:v>68.400000000000006</c:v>
                </c:pt>
                <c:pt idx="1">
                  <c:v>67.400000000000006</c:v>
                </c:pt>
                <c:pt idx="2">
                  <c:v>65.600000000000009</c:v>
                </c:pt>
                <c:pt idx="3">
                  <c:v>65.100000000000009</c:v>
                </c:pt>
                <c:pt idx="4">
                  <c:v>65.400000000000006</c:v>
                </c:pt>
                <c:pt idx="5">
                  <c:v>65.400000000000006</c:v>
                </c:pt>
                <c:pt idx="6">
                  <c:v>65.7</c:v>
                </c:pt>
                <c:pt idx="7">
                  <c:v>65.7</c:v>
                </c:pt>
                <c:pt idx="8">
                  <c:v>64.900000000000006</c:v>
                </c:pt>
                <c:pt idx="9">
                  <c:v>64.8</c:v>
                </c:pt>
                <c:pt idx="10">
                  <c:v>63.7</c:v>
                </c:pt>
                <c:pt idx="11">
                  <c:v>62.9</c:v>
                </c:pt>
                <c:pt idx="12">
                  <c:v>62.7</c:v>
                </c:pt>
                <c:pt idx="13">
                  <c:v>62.5</c:v>
                </c:pt>
                <c:pt idx="14">
                  <c:v>62.6</c:v>
                </c:pt>
                <c:pt idx="15">
                  <c:v>62.2</c:v>
                </c:pt>
                <c:pt idx="16">
                  <c:v>62.2</c:v>
                </c:pt>
                <c:pt idx="17">
                  <c:v>62.2</c:v>
                </c:pt>
                <c:pt idx="18">
                  <c:v>61.9</c:v>
                </c:pt>
                <c:pt idx="19">
                  <c:v>61.9</c:v>
                </c:pt>
                <c:pt idx="20">
                  <c:v>62.9</c:v>
                </c:pt>
                <c:pt idx="21">
                  <c:v>63.9</c:v>
                </c:pt>
                <c:pt idx="22">
                  <c:v>63.9</c:v>
                </c:pt>
                <c:pt idx="23">
                  <c:v>63.9</c:v>
                </c:pt>
                <c:pt idx="24">
                  <c:v>64</c:v>
                </c:pt>
                <c:pt idx="25">
                  <c:v>64</c:v>
                </c:pt>
                <c:pt idx="26">
                  <c:v>64.099999999999994</c:v>
                </c:pt>
                <c:pt idx="27">
                  <c:v>64.3</c:v>
                </c:pt>
                <c:pt idx="28">
                  <c:v>64</c:v>
                </c:pt>
                <c:pt idx="29">
                  <c:v>64</c:v>
                </c:pt>
                <c:pt idx="30">
                  <c:v>64.5</c:v>
                </c:pt>
                <c:pt idx="31">
                  <c:v>64.900000000000006</c:v>
                </c:pt>
                <c:pt idx="32">
                  <c:v>65.5</c:v>
                </c:pt>
                <c:pt idx="33">
                  <c:v>66.8</c:v>
                </c:pt>
                <c:pt idx="34">
                  <c:v>66.5</c:v>
                </c:pt>
                <c:pt idx="35">
                  <c:v>66.3</c:v>
                </c:pt>
                <c:pt idx="36">
                  <c:v>68.300000000000011</c:v>
                </c:pt>
                <c:pt idx="37">
                  <c:v>68.100000000000009</c:v>
                </c:pt>
                <c:pt idx="38">
                  <c:v>68.7</c:v>
                </c:pt>
                <c:pt idx="39">
                  <c:v>68.899999999999991</c:v>
                </c:pt>
                <c:pt idx="40">
                  <c:v>70</c:v>
                </c:pt>
                <c:pt idx="41">
                  <c:v>69.3</c:v>
                </c:pt>
                <c:pt idx="42">
                  <c:v>70.399999999999991</c:v>
                </c:pt>
                <c:pt idx="43">
                  <c:v>67.300000000000011</c:v>
                </c:pt>
                <c:pt idx="44">
                  <c:v>67.300000000000011</c:v>
                </c:pt>
                <c:pt idx="45">
                  <c:v>67.5</c:v>
                </c:pt>
                <c:pt idx="46">
                  <c:v>67.5</c:v>
                </c:pt>
                <c:pt idx="47">
                  <c:v>67.5</c:v>
                </c:pt>
                <c:pt idx="48">
                  <c:v>67.800000000000011</c:v>
                </c:pt>
                <c:pt idx="49">
                  <c:v>67.7</c:v>
                </c:pt>
                <c:pt idx="50">
                  <c:v>68.300000000000011</c:v>
                </c:pt>
                <c:pt idx="51">
                  <c:v>69.3</c:v>
                </c:pt>
                <c:pt idx="52">
                  <c:v>69.8</c:v>
                </c:pt>
                <c:pt idx="53">
                  <c:v>70.5</c:v>
                </c:pt>
                <c:pt idx="54">
                  <c:v>70.399999999999991</c:v>
                </c:pt>
                <c:pt idx="55">
                  <c:v>70.3</c:v>
                </c:pt>
                <c:pt idx="56">
                  <c:v>68.899999999999991</c:v>
                </c:pt>
                <c:pt idx="57">
                  <c:v>68.300000000000011</c:v>
                </c:pt>
                <c:pt idx="58">
                  <c:v>68.2</c:v>
                </c:pt>
                <c:pt idx="59">
                  <c:v>70</c:v>
                </c:pt>
                <c:pt idx="60">
                  <c:v>70.899999999999991</c:v>
                </c:pt>
                <c:pt idx="61">
                  <c:v>72.099999999999994</c:v>
                </c:pt>
                <c:pt idx="62">
                  <c:v>73.5</c:v>
                </c:pt>
                <c:pt idx="63">
                  <c:v>73.5</c:v>
                </c:pt>
                <c:pt idx="64">
                  <c:v>72.8</c:v>
                </c:pt>
                <c:pt idx="65">
                  <c:v>73.2</c:v>
                </c:pt>
                <c:pt idx="66">
                  <c:v>73.8</c:v>
                </c:pt>
                <c:pt idx="67">
                  <c:v>74.099999999999994</c:v>
                </c:pt>
                <c:pt idx="68">
                  <c:v>75.099999999999994</c:v>
                </c:pt>
                <c:pt idx="69">
                  <c:v>75.099999999999994</c:v>
                </c:pt>
                <c:pt idx="70">
                  <c:v>75.2</c:v>
                </c:pt>
                <c:pt idx="71">
                  <c:v>75.2</c:v>
                </c:pt>
                <c:pt idx="72">
                  <c:v>75.3</c:v>
                </c:pt>
                <c:pt idx="73">
                  <c:v>75.2</c:v>
                </c:pt>
                <c:pt idx="74">
                  <c:v>74.7</c:v>
                </c:pt>
                <c:pt idx="75">
                  <c:v>74.599999999999994</c:v>
                </c:pt>
                <c:pt idx="76">
                  <c:v>74.5</c:v>
                </c:pt>
                <c:pt idx="77">
                  <c:v>74.599999999999994</c:v>
                </c:pt>
                <c:pt idx="78">
                  <c:v>74.900000000000006</c:v>
                </c:pt>
                <c:pt idx="79">
                  <c:v>74.8</c:v>
                </c:pt>
                <c:pt idx="80">
                  <c:v>75.099999999999994</c:v>
                </c:pt>
                <c:pt idx="81">
                  <c:v>75.3</c:v>
                </c:pt>
                <c:pt idx="82">
                  <c:v>75.3</c:v>
                </c:pt>
                <c:pt idx="83">
                  <c:v>75.400000000000006</c:v>
                </c:pt>
                <c:pt idx="84">
                  <c:v>75.400000000000006</c:v>
                </c:pt>
                <c:pt idx="85">
                  <c:v>74.7</c:v>
                </c:pt>
                <c:pt idx="86">
                  <c:v>74.5</c:v>
                </c:pt>
                <c:pt idx="87">
                  <c:v>74.2</c:v>
                </c:pt>
                <c:pt idx="88">
                  <c:v>74.900000000000006</c:v>
                </c:pt>
                <c:pt idx="89">
                  <c:v>75.099999999999994</c:v>
                </c:pt>
                <c:pt idx="90">
                  <c:v>75.900000000000006</c:v>
                </c:pt>
                <c:pt idx="91">
                  <c:v>76.5</c:v>
                </c:pt>
                <c:pt idx="92">
                  <c:v>76.599999999999994</c:v>
                </c:pt>
                <c:pt idx="93">
                  <c:v>76.599999999999994</c:v>
                </c:pt>
                <c:pt idx="94">
                  <c:v>75.099999999999994</c:v>
                </c:pt>
                <c:pt idx="95">
                  <c:v>75.3</c:v>
                </c:pt>
                <c:pt idx="96">
                  <c:v>75.099999999999994</c:v>
                </c:pt>
                <c:pt idx="97">
                  <c:v>75</c:v>
                </c:pt>
                <c:pt idx="98">
                  <c:v>75.2</c:v>
                </c:pt>
                <c:pt idx="99">
                  <c:v>76.8</c:v>
                </c:pt>
                <c:pt idx="100">
                  <c:v>76.7</c:v>
                </c:pt>
                <c:pt idx="101">
                  <c:v>78.2</c:v>
                </c:pt>
                <c:pt idx="102">
                  <c:v>78.3</c:v>
                </c:pt>
                <c:pt idx="103">
                  <c:v>78.600000000000009</c:v>
                </c:pt>
                <c:pt idx="104">
                  <c:v>79.100000000000009</c:v>
                </c:pt>
                <c:pt idx="105">
                  <c:v>79.3</c:v>
                </c:pt>
                <c:pt idx="106">
                  <c:v>76.900000000000006</c:v>
                </c:pt>
                <c:pt idx="107">
                  <c:v>76.5</c:v>
                </c:pt>
                <c:pt idx="108">
                  <c:v>76.599999999999994</c:v>
                </c:pt>
                <c:pt idx="109">
                  <c:v>77.400000000000006</c:v>
                </c:pt>
                <c:pt idx="110">
                  <c:v>79.3</c:v>
                </c:pt>
                <c:pt idx="111">
                  <c:v>79.2</c:v>
                </c:pt>
                <c:pt idx="112">
                  <c:v>76.5</c:v>
                </c:pt>
                <c:pt idx="113">
                  <c:v>75.900000000000006</c:v>
                </c:pt>
                <c:pt idx="114">
                  <c:v>75.900000000000006</c:v>
                </c:pt>
                <c:pt idx="115">
                  <c:v>76.5</c:v>
                </c:pt>
                <c:pt idx="116">
                  <c:v>77.400000000000006</c:v>
                </c:pt>
                <c:pt idx="117">
                  <c:v>78.100000000000009</c:v>
                </c:pt>
                <c:pt idx="118">
                  <c:v>76.8</c:v>
                </c:pt>
                <c:pt idx="119">
                  <c:v>76.400000000000006</c:v>
                </c:pt>
                <c:pt idx="120">
                  <c:v>76.599999999999994</c:v>
                </c:pt>
                <c:pt idx="121">
                  <c:v>78</c:v>
                </c:pt>
                <c:pt idx="122">
                  <c:v>77.600000000000009</c:v>
                </c:pt>
                <c:pt idx="123">
                  <c:v>77.2</c:v>
                </c:pt>
                <c:pt idx="124">
                  <c:v>77.3</c:v>
                </c:pt>
                <c:pt idx="125">
                  <c:v>77.7</c:v>
                </c:pt>
                <c:pt idx="126">
                  <c:v>78.2</c:v>
                </c:pt>
                <c:pt idx="127">
                  <c:v>77.3</c:v>
                </c:pt>
                <c:pt idx="128">
                  <c:v>78</c:v>
                </c:pt>
                <c:pt idx="129">
                  <c:v>78.600000000000009</c:v>
                </c:pt>
                <c:pt idx="130">
                  <c:v>78.2</c:v>
                </c:pt>
                <c:pt idx="131">
                  <c:v>78.400000000000006</c:v>
                </c:pt>
                <c:pt idx="132">
                  <c:v>78.7</c:v>
                </c:pt>
                <c:pt idx="133">
                  <c:v>78.8</c:v>
                </c:pt>
                <c:pt idx="134">
                  <c:v>78.600000000000009</c:v>
                </c:pt>
                <c:pt idx="135">
                  <c:v>81.3</c:v>
                </c:pt>
                <c:pt idx="136">
                  <c:v>81.3</c:v>
                </c:pt>
                <c:pt idx="137">
                  <c:v>80.400000000000006</c:v>
                </c:pt>
                <c:pt idx="138">
                  <c:v>80.400000000000006</c:v>
                </c:pt>
                <c:pt idx="139">
                  <c:v>80.2</c:v>
                </c:pt>
                <c:pt idx="140">
                  <c:v>80.100000000000009</c:v>
                </c:pt>
                <c:pt idx="141">
                  <c:v>79.7</c:v>
                </c:pt>
                <c:pt idx="142">
                  <c:v>78.900000000000006</c:v>
                </c:pt>
                <c:pt idx="143">
                  <c:v>78.7</c:v>
                </c:pt>
                <c:pt idx="144">
                  <c:v>77.7</c:v>
                </c:pt>
                <c:pt idx="145">
                  <c:v>77.3</c:v>
                </c:pt>
                <c:pt idx="146">
                  <c:v>76.5</c:v>
                </c:pt>
                <c:pt idx="147">
                  <c:v>76.2</c:v>
                </c:pt>
                <c:pt idx="148">
                  <c:v>76.5</c:v>
                </c:pt>
                <c:pt idx="149">
                  <c:v>76.900000000000006</c:v>
                </c:pt>
                <c:pt idx="150">
                  <c:v>76</c:v>
                </c:pt>
                <c:pt idx="151">
                  <c:v>76.400000000000006</c:v>
                </c:pt>
                <c:pt idx="152">
                  <c:v>76.8</c:v>
                </c:pt>
                <c:pt idx="153">
                  <c:v>76.7</c:v>
                </c:pt>
                <c:pt idx="154">
                  <c:v>75.5</c:v>
                </c:pt>
                <c:pt idx="155">
                  <c:v>75.400000000000006</c:v>
                </c:pt>
                <c:pt idx="156">
                  <c:v>76</c:v>
                </c:pt>
                <c:pt idx="157">
                  <c:v>76</c:v>
                </c:pt>
                <c:pt idx="158">
                  <c:v>76.099999999999994</c:v>
                </c:pt>
                <c:pt idx="159">
                  <c:v>76</c:v>
                </c:pt>
                <c:pt idx="160">
                  <c:v>76.8</c:v>
                </c:pt>
                <c:pt idx="161">
                  <c:v>77.100000000000009</c:v>
                </c:pt>
                <c:pt idx="162">
                  <c:v>77.2</c:v>
                </c:pt>
                <c:pt idx="163">
                  <c:v>77.100000000000009</c:v>
                </c:pt>
                <c:pt idx="164">
                  <c:v>77.400000000000006</c:v>
                </c:pt>
                <c:pt idx="165">
                  <c:v>77.900000000000006</c:v>
                </c:pt>
                <c:pt idx="166">
                  <c:v>77.900000000000006</c:v>
                </c:pt>
                <c:pt idx="167">
                  <c:v>78.3</c:v>
                </c:pt>
                <c:pt idx="168">
                  <c:v>78.5</c:v>
                </c:pt>
                <c:pt idx="169">
                  <c:v>78.3</c:v>
                </c:pt>
                <c:pt idx="170">
                  <c:v>78.900000000000006</c:v>
                </c:pt>
                <c:pt idx="171">
                  <c:v>79.100000000000009</c:v>
                </c:pt>
                <c:pt idx="172">
                  <c:v>79.2</c:v>
                </c:pt>
                <c:pt idx="173">
                  <c:v>78.900000000000006</c:v>
                </c:pt>
                <c:pt idx="174">
                  <c:v>78.3</c:v>
                </c:pt>
                <c:pt idx="175">
                  <c:v>77</c:v>
                </c:pt>
                <c:pt idx="176">
                  <c:v>76.599999999999994</c:v>
                </c:pt>
                <c:pt idx="177">
                  <c:v>76.3</c:v>
                </c:pt>
                <c:pt idx="178">
                  <c:v>76.3</c:v>
                </c:pt>
                <c:pt idx="179">
                  <c:v>76.400000000000006</c:v>
                </c:pt>
                <c:pt idx="180">
                  <c:v>77</c:v>
                </c:pt>
                <c:pt idx="181">
                  <c:v>76.7</c:v>
                </c:pt>
                <c:pt idx="182">
                  <c:v>76.8</c:v>
                </c:pt>
                <c:pt idx="183">
                  <c:v>78.7</c:v>
                </c:pt>
                <c:pt idx="184">
                  <c:v>78.8</c:v>
                </c:pt>
                <c:pt idx="185">
                  <c:v>78.900000000000006</c:v>
                </c:pt>
                <c:pt idx="186">
                  <c:v>79.600000000000009</c:v>
                </c:pt>
                <c:pt idx="187">
                  <c:v>80.600000000000009</c:v>
                </c:pt>
                <c:pt idx="188">
                  <c:v>83.6</c:v>
                </c:pt>
                <c:pt idx="189">
                  <c:v>84.899999999999991</c:v>
                </c:pt>
                <c:pt idx="190">
                  <c:v>87.7</c:v>
                </c:pt>
                <c:pt idx="191">
                  <c:v>89.2</c:v>
                </c:pt>
                <c:pt idx="192">
                  <c:v>91.100000000000009</c:v>
                </c:pt>
                <c:pt idx="193">
                  <c:v>92.2</c:v>
                </c:pt>
                <c:pt idx="194">
                  <c:v>93.899999999999991</c:v>
                </c:pt>
                <c:pt idx="195">
                  <c:v>95.899999999999991</c:v>
                </c:pt>
                <c:pt idx="196">
                  <c:v>104.60000000000001</c:v>
                </c:pt>
                <c:pt idx="197">
                  <c:v>110.80000000000001</c:v>
                </c:pt>
                <c:pt idx="198">
                  <c:v>120</c:v>
                </c:pt>
                <c:pt idx="199">
                  <c:v>123.50000000000001</c:v>
                </c:pt>
                <c:pt idx="200">
                  <c:v>122.8</c:v>
                </c:pt>
                <c:pt idx="201">
                  <c:v>126</c:v>
                </c:pt>
                <c:pt idx="202">
                  <c:v>125.69999999999999</c:v>
                </c:pt>
                <c:pt idx="203">
                  <c:v>129.5</c:v>
                </c:pt>
                <c:pt idx="204">
                  <c:v>130.9</c:v>
                </c:pt>
                <c:pt idx="205">
                  <c:v>132.1</c:v>
                </c:pt>
                <c:pt idx="206">
                  <c:v>131</c:v>
                </c:pt>
                <c:pt idx="207">
                  <c:v>131</c:v>
                </c:pt>
                <c:pt idx="208">
                  <c:v>131.80000000000001</c:v>
                </c:pt>
                <c:pt idx="209">
                  <c:v>135.69999999999999</c:v>
                </c:pt>
                <c:pt idx="210">
                  <c:v>136.20000000000002</c:v>
                </c:pt>
                <c:pt idx="211">
                  <c:v>135.69999999999999</c:v>
                </c:pt>
                <c:pt idx="212">
                  <c:v>135.69999999999999</c:v>
                </c:pt>
                <c:pt idx="213">
                  <c:v>136.4</c:v>
                </c:pt>
                <c:pt idx="214">
                  <c:v>136.69999999999999</c:v>
                </c:pt>
                <c:pt idx="215">
                  <c:v>136.69999999999999</c:v>
                </c:pt>
                <c:pt idx="216">
                  <c:v>137.5</c:v>
                </c:pt>
                <c:pt idx="217">
                  <c:v>138.5</c:v>
                </c:pt>
                <c:pt idx="218">
                  <c:v>136.5</c:v>
                </c:pt>
                <c:pt idx="219">
                  <c:v>137.5</c:v>
                </c:pt>
                <c:pt idx="220">
                  <c:v>163.9</c:v>
                </c:pt>
                <c:pt idx="221">
                  <c:v>167.2</c:v>
                </c:pt>
                <c:pt idx="222">
                  <c:v>151.89999999999998</c:v>
                </c:pt>
                <c:pt idx="223">
                  <c:v>174.9</c:v>
                </c:pt>
                <c:pt idx="224">
                  <c:v>187.6</c:v>
                </c:pt>
                <c:pt idx="225">
                  <c:v>173.9</c:v>
                </c:pt>
                <c:pt idx="226">
                  <c:v>163.6</c:v>
                </c:pt>
                <c:pt idx="227">
                  <c:v>164.9</c:v>
                </c:pt>
                <c:pt idx="228">
                  <c:v>163.9</c:v>
                </c:pt>
                <c:pt idx="229">
                  <c:v>171.5</c:v>
                </c:pt>
                <c:pt idx="230">
                  <c:v>169.70000000000002</c:v>
                </c:pt>
                <c:pt idx="231">
                  <c:v>175.5</c:v>
                </c:pt>
                <c:pt idx="232">
                  <c:v>181.7</c:v>
                </c:pt>
                <c:pt idx="233">
                  <c:v>181.7</c:v>
                </c:pt>
                <c:pt idx="234">
                  <c:v>174.9</c:v>
                </c:pt>
                <c:pt idx="235">
                  <c:v>176.1</c:v>
                </c:pt>
                <c:pt idx="236">
                  <c:v>176.6</c:v>
                </c:pt>
                <c:pt idx="237">
                  <c:v>176.29999999999998</c:v>
                </c:pt>
                <c:pt idx="238">
                  <c:v>183.4</c:v>
                </c:pt>
                <c:pt idx="239">
                  <c:v>177.89999999999998</c:v>
                </c:pt>
                <c:pt idx="240">
                  <c:v>173.4</c:v>
                </c:pt>
                <c:pt idx="241">
                  <c:v>162.69999999999999</c:v>
                </c:pt>
                <c:pt idx="242">
                  <c:v>174</c:v>
                </c:pt>
                <c:pt idx="243">
                  <c:v>183.9</c:v>
                </c:pt>
                <c:pt idx="244">
                  <c:v>196.6</c:v>
                </c:pt>
                <c:pt idx="245">
                  <c:v>199.6</c:v>
                </c:pt>
                <c:pt idx="246">
                  <c:v>215.49999999999997</c:v>
                </c:pt>
                <c:pt idx="247">
                  <c:v>219.3</c:v>
                </c:pt>
                <c:pt idx="248">
                  <c:v>212.2</c:v>
                </c:pt>
                <c:pt idx="249">
                  <c:v>204.1</c:v>
                </c:pt>
                <c:pt idx="250">
                  <c:v>212.5</c:v>
                </c:pt>
                <c:pt idx="251">
                  <c:v>210.3</c:v>
                </c:pt>
                <c:pt idx="252">
                  <c:v>203.5</c:v>
                </c:pt>
                <c:pt idx="253">
                  <c:v>237.9</c:v>
                </c:pt>
                <c:pt idx="254">
                  <c:v>237.9</c:v>
                </c:pt>
                <c:pt idx="255">
                  <c:v>236.79999999999998</c:v>
                </c:pt>
                <c:pt idx="256">
                  <c:v>239.4</c:v>
                </c:pt>
                <c:pt idx="257">
                  <c:v>234.10000000000002</c:v>
                </c:pt>
                <c:pt idx="258">
                  <c:v>231.70000000000002</c:v>
                </c:pt>
                <c:pt idx="259">
                  <c:v>226.2</c:v>
                </c:pt>
                <c:pt idx="260">
                  <c:v>243.9</c:v>
                </c:pt>
                <c:pt idx="261">
                  <c:v>244.60000000000002</c:v>
                </c:pt>
                <c:pt idx="262">
                  <c:v>227.59999999999997</c:v>
                </c:pt>
                <c:pt idx="263">
                  <c:v>224.5</c:v>
                </c:pt>
                <c:pt idx="264">
                  <c:v>224.00000000000003</c:v>
                </c:pt>
                <c:pt idx="265">
                  <c:v>221.60000000000002</c:v>
                </c:pt>
                <c:pt idx="266">
                  <c:v>212.2</c:v>
                </c:pt>
                <c:pt idx="267">
                  <c:v>201.5</c:v>
                </c:pt>
                <c:pt idx="268">
                  <c:v>202</c:v>
                </c:pt>
                <c:pt idx="269">
                  <c:v>203.10000000000002</c:v>
                </c:pt>
                <c:pt idx="270">
                  <c:v>218.4</c:v>
                </c:pt>
                <c:pt idx="271">
                  <c:v>214</c:v>
                </c:pt>
                <c:pt idx="272">
                  <c:v>219.49999999999997</c:v>
                </c:pt>
                <c:pt idx="273">
                  <c:v>221.4</c:v>
                </c:pt>
                <c:pt idx="274">
                  <c:v>200.8</c:v>
                </c:pt>
                <c:pt idx="275">
                  <c:v>204.4</c:v>
                </c:pt>
                <c:pt idx="276">
                  <c:v>204.4</c:v>
                </c:pt>
                <c:pt idx="277">
                  <c:v>212.7</c:v>
                </c:pt>
                <c:pt idx="278">
                  <c:v>196.8</c:v>
                </c:pt>
                <c:pt idx="279">
                  <c:v>192.4</c:v>
                </c:pt>
                <c:pt idx="280">
                  <c:v>189.79999999999998</c:v>
                </c:pt>
                <c:pt idx="281">
                  <c:v>181.9</c:v>
                </c:pt>
                <c:pt idx="282">
                  <c:v>199</c:v>
                </c:pt>
                <c:pt idx="283">
                  <c:v>203.6</c:v>
                </c:pt>
                <c:pt idx="284">
                  <c:v>201.5</c:v>
                </c:pt>
                <c:pt idx="285">
                  <c:v>203.9</c:v>
                </c:pt>
                <c:pt idx="286">
                  <c:v>202.5</c:v>
                </c:pt>
                <c:pt idx="287">
                  <c:v>197.9</c:v>
                </c:pt>
                <c:pt idx="288">
                  <c:v>196.5</c:v>
                </c:pt>
                <c:pt idx="289">
                  <c:v>197.8</c:v>
                </c:pt>
                <c:pt idx="290">
                  <c:v>199.3</c:v>
                </c:pt>
                <c:pt idx="291">
                  <c:v>194.9</c:v>
                </c:pt>
                <c:pt idx="292">
                  <c:v>193</c:v>
                </c:pt>
                <c:pt idx="293">
                  <c:v>187</c:v>
                </c:pt>
                <c:pt idx="294">
                  <c:v>184.7</c:v>
                </c:pt>
                <c:pt idx="295">
                  <c:v>181.9</c:v>
                </c:pt>
                <c:pt idx="296">
                  <c:v>180</c:v>
                </c:pt>
                <c:pt idx="297">
                  <c:v>180</c:v>
                </c:pt>
                <c:pt idx="298">
                  <c:v>193.79999999999998</c:v>
                </c:pt>
                <c:pt idx="299">
                  <c:v>191.5</c:v>
                </c:pt>
                <c:pt idx="300">
                  <c:v>182.29999999999998</c:v>
                </c:pt>
                <c:pt idx="301">
                  <c:v>179.5</c:v>
                </c:pt>
                <c:pt idx="302">
                  <c:v>185.3</c:v>
                </c:pt>
                <c:pt idx="303">
                  <c:v>182.1</c:v>
                </c:pt>
                <c:pt idx="304">
                  <c:v>183</c:v>
                </c:pt>
                <c:pt idx="305">
                  <c:v>176</c:v>
                </c:pt>
                <c:pt idx="306">
                  <c:v>187.20000000000002</c:v>
                </c:pt>
                <c:pt idx="307">
                  <c:v>191.79999999999998</c:v>
                </c:pt>
                <c:pt idx="308">
                  <c:v>181.29999999999998</c:v>
                </c:pt>
                <c:pt idx="309">
                  <c:v>185.7</c:v>
                </c:pt>
                <c:pt idx="310">
                  <c:v>184.3</c:v>
                </c:pt>
                <c:pt idx="311">
                  <c:v>197.3</c:v>
                </c:pt>
                <c:pt idx="312">
                  <c:v>200.70000000000002</c:v>
                </c:pt>
                <c:pt idx="313">
                  <c:v>200</c:v>
                </c:pt>
                <c:pt idx="314">
                  <c:v>188.5</c:v>
                </c:pt>
                <c:pt idx="315">
                  <c:v>180.7</c:v>
                </c:pt>
                <c:pt idx="316">
                  <c:v>179.6</c:v>
                </c:pt>
                <c:pt idx="317">
                  <c:v>177</c:v>
                </c:pt>
                <c:pt idx="318">
                  <c:v>180.20000000000002</c:v>
                </c:pt>
                <c:pt idx="319">
                  <c:v>185.20000000000002</c:v>
                </c:pt>
                <c:pt idx="320">
                  <c:v>170.4</c:v>
                </c:pt>
                <c:pt idx="321">
                  <c:v>175</c:v>
                </c:pt>
                <c:pt idx="322">
                  <c:v>169.1</c:v>
                </c:pt>
                <c:pt idx="323">
                  <c:v>162.6</c:v>
                </c:pt>
                <c:pt idx="324">
                  <c:v>156.1</c:v>
                </c:pt>
                <c:pt idx="325">
                  <c:v>158.5</c:v>
                </c:pt>
                <c:pt idx="326">
                  <c:v>159.60000000000002</c:v>
                </c:pt>
                <c:pt idx="327">
                  <c:v>155.29999999999998</c:v>
                </c:pt>
                <c:pt idx="328">
                  <c:v>162.79999999999998</c:v>
                </c:pt>
                <c:pt idx="329">
                  <c:v>160.69999999999999</c:v>
                </c:pt>
                <c:pt idx="330">
                  <c:v>162</c:v>
                </c:pt>
                <c:pt idx="331">
                  <c:v>154.9</c:v>
                </c:pt>
                <c:pt idx="332">
                  <c:v>150.80000000000001</c:v>
                </c:pt>
                <c:pt idx="333">
                  <c:v>158.6</c:v>
                </c:pt>
                <c:pt idx="334">
                  <c:v>162</c:v>
                </c:pt>
                <c:pt idx="335">
                  <c:v>165.39999999999998</c:v>
                </c:pt>
                <c:pt idx="336">
                  <c:v>148.6</c:v>
                </c:pt>
                <c:pt idx="337">
                  <c:v>149.19999999999999</c:v>
                </c:pt>
                <c:pt idx="338">
                  <c:v>148.80000000000001</c:v>
                </c:pt>
                <c:pt idx="339">
                  <c:v>150.89999999999998</c:v>
                </c:pt>
                <c:pt idx="340">
                  <c:v>161.60000000000002</c:v>
                </c:pt>
                <c:pt idx="341">
                  <c:v>164.5</c:v>
                </c:pt>
                <c:pt idx="342">
                  <c:v>155.9</c:v>
                </c:pt>
                <c:pt idx="343">
                  <c:v>148</c:v>
                </c:pt>
                <c:pt idx="344">
                  <c:v>152.6</c:v>
                </c:pt>
                <c:pt idx="345">
                  <c:v>152.80000000000001</c:v>
                </c:pt>
                <c:pt idx="346">
                  <c:v>140.9</c:v>
                </c:pt>
                <c:pt idx="347">
                  <c:v>137.30000000000001</c:v>
                </c:pt>
                <c:pt idx="348">
                  <c:v>142.30000000000001</c:v>
                </c:pt>
                <c:pt idx="349">
                  <c:v>134.60000000000002</c:v>
                </c:pt>
                <c:pt idx="350">
                  <c:v>129.69999999999999</c:v>
                </c:pt>
                <c:pt idx="351">
                  <c:v>129.20000000000002</c:v>
                </c:pt>
                <c:pt idx="352">
                  <c:v>122.30000000000001</c:v>
                </c:pt>
                <c:pt idx="353">
                  <c:v>122.39999999999999</c:v>
                </c:pt>
                <c:pt idx="354">
                  <c:v>117.10000000000001</c:v>
                </c:pt>
                <c:pt idx="355">
                  <c:v>114.1</c:v>
                </c:pt>
                <c:pt idx="356">
                  <c:v>117</c:v>
                </c:pt>
                <c:pt idx="357">
                  <c:v>117.8</c:v>
                </c:pt>
                <c:pt idx="358">
                  <c:v>117.5</c:v>
                </c:pt>
                <c:pt idx="359">
                  <c:v>116.6</c:v>
                </c:pt>
                <c:pt idx="360">
                  <c:v>116.6</c:v>
                </c:pt>
                <c:pt idx="361">
                  <c:v>117.7</c:v>
                </c:pt>
                <c:pt idx="362">
                  <c:v>115.8</c:v>
                </c:pt>
                <c:pt idx="363">
                  <c:v>119.9</c:v>
                </c:pt>
                <c:pt idx="364">
                  <c:v>121.7</c:v>
                </c:pt>
                <c:pt idx="365">
                  <c:v>118.9</c:v>
                </c:pt>
                <c:pt idx="366">
                  <c:v>117</c:v>
                </c:pt>
                <c:pt idx="367">
                  <c:v>117.30000000000001</c:v>
                </c:pt>
                <c:pt idx="368">
                  <c:v>122.10000000000001</c:v>
                </c:pt>
                <c:pt idx="369">
                  <c:v>123.10000000000001</c:v>
                </c:pt>
                <c:pt idx="370">
                  <c:v>119.8</c:v>
                </c:pt>
                <c:pt idx="371">
                  <c:v>120.39999999999999</c:v>
                </c:pt>
                <c:pt idx="372">
                  <c:v>126.6</c:v>
                </c:pt>
                <c:pt idx="373">
                  <c:v>126.49999999999999</c:v>
                </c:pt>
                <c:pt idx="374">
                  <c:v>130.20000000000002</c:v>
                </c:pt>
                <c:pt idx="375">
                  <c:v>127.89999999999999</c:v>
                </c:pt>
                <c:pt idx="376">
                  <c:v>128.6</c:v>
                </c:pt>
                <c:pt idx="377">
                  <c:v>122.10000000000001</c:v>
                </c:pt>
                <c:pt idx="378">
                  <c:v>121.6</c:v>
                </c:pt>
                <c:pt idx="379">
                  <c:v>127.49999999999999</c:v>
                </c:pt>
                <c:pt idx="380">
                  <c:v>128.6</c:v>
                </c:pt>
                <c:pt idx="381">
                  <c:v>122.6</c:v>
                </c:pt>
                <c:pt idx="382">
                  <c:v>124.70000000000002</c:v>
                </c:pt>
                <c:pt idx="383">
                  <c:v>123.50000000000001</c:v>
                </c:pt>
                <c:pt idx="384">
                  <c:v>134.5</c:v>
                </c:pt>
                <c:pt idx="385">
                  <c:v>133.69999999999999</c:v>
                </c:pt>
                <c:pt idx="386">
                  <c:v>134.5</c:v>
                </c:pt>
                <c:pt idx="387">
                  <c:v>130.1</c:v>
                </c:pt>
                <c:pt idx="388">
                  <c:v>123.70000000000002</c:v>
                </c:pt>
                <c:pt idx="389">
                  <c:v>127.60000000000001</c:v>
                </c:pt>
                <c:pt idx="390">
                  <c:v>125.49999999999999</c:v>
                </c:pt>
                <c:pt idx="391">
                  <c:v>129.20000000000002</c:v>
                </c:pt>
                <c:pt idx="392">
                  <c:v>129.4</c:v>
                </c:pt>
                <c:pt idx="393">
                  <c:v>132.9</c:v>
                </c:pt>
                <c:pt idx="394">
                  <c:v>131.5</c:v>
                </c:pt>
                <c:pt idx="395">
                  <c:v>130.9</c:v>
                </c:pt>
                <c:pt idx="396">
                  <c:v>137.9</c:v>
                </c:pt>
                <c:pt idx="397">
                  <c:v>125.8</c:v>
                </c:pt>
                <c:pt idx="398">
                  <c:v>125.8</c:v>
                </c:pt>
                <c:pt idx="399">
                  <c:v>124.10000000000001</c:v>
                </c:pt>
                <c:pt idx="400">
                  <c:v>122.9</c:v>
                </c:pt>
                <c:pt idx="401">
                  <c:v>122.6</c:v>
                </c:pt>
                <c:pt idx="402">
                  <c:v>121.9</c:v>
                </c:pt>
                <c:pt idx="403">
                  <c:v>133</c:v>
                </c:pt>
                <c:pt idx="404">
                  <c:v>118.6</c:v>
                </c:pt>
                <c:pt idx="405">
                  <c:v>110.9</c:v>
                </c:pt>
                <c:pt idx="406">
                  <c:v>112.7</c:v>
                </c:pt>
                <c:pt idx="407">
                  <c:v>116.19999999999999</c:v>
                </c:pt>
                <c:pt idx="408">
                  <c:v>114.5</c:v>
                </c:pt>
                <c:pt idx="409">
                  <c:v>117.39999999999999</c:v>
                </c:pt>
                <c:pt idx="410">
                  <c:v>116.8</c:v>
                </c:pt>
                <c:pt idx="411">
                  <c:v>116.6</c:v>
                </c:pt>
                <c:pt idx="412">
                  <c:v>117.10000000000001</c:v>
                </c:pt>
                <c:pt idx="413">
                  <c:v>115.5</c:v>
                </c:pt>
                <c:pt idx="414">
                  <c:v>120.9</c:v>
                </c:pt>
                <c:pt idx="415">
                  <c:v>116.7</c:v>
                </c:pt>
                <c:pt idx="416">
                  <c:v>118.10000000000001</c:v>
                </c:pt>
                <c:pt idx="417">
                  <c:v>115.99999999999999</c:v>
                </c:pt>
                <c:pt idx="418">
                  <c:v>119.9</c:v>
                </c:pt>
                <c:pt idx="419">
                  <c:v>121.30000000000001</c:v>
                </c:pt>
                <c:pt idx="420">
                  <c:v>117.10000000000001</c:v>
                </c:pt>
                <c:pt idx="421">
                  <c:v>121.10000000000001</c:v>
                </c:pt>
                <c:pt idx="422">
                  <c:v>122.8</c:v>
                </c:pt>
                <c:pt idx="423">
                  <c:v>122.50000000000001</c:v>
                </c:pt>
                <c:pt idx="424">
                  <c:v>120.9</c:v>
                </c:pt>
                <c:pt idx="425">
                  <c:v>122.6</c:v>
                </c:pt>
                <c:pt idx="426">
                  <c:v>121.10000000000001</c:v>
                </c:pt>
                <c:pt idx="427">
                  <c:v>129.9</c:v>
                </c:pt>
                <c:pt idx="428">
                  <c:v>123.50000000000001</c:v>
                </c:pt>
                <c:pt idx="429">
                  <c:v>119.7</c:v>
                </c:pt>
                <c:pt idx="430">
                  <c:v>124.50000000000001</c:v>
                </c:pt>
                <c:pt idx="431">
                  <c:v>120.6</c:v>
                </c:pt>
                <c:pt idx="432">
                  <c:v>118.39999999999999</c:v>
                </c:pt>
                <c:pt idx="433">
                  <c:v>118.8</c:v>
                </c:pt>
                <c:pt idx="434">
                  <c:v>120.39999999999999</c:v>
                </c:pt>
                <c:pt idx="435">
                  <c:v>114.39999999999999</c:v>
                </c:pt>
                <c:pt idx="436">
                  <c:v>122.50000000000001</c:v>
                </c:pt>
                <c:pt idx="437">
                  <c:v>121.9</c:v>
                </c:pt>
                <c:pt idx="438">
                  <c:v>125.29999999999998</c:v>
                </c:pt>
                <c:pt idx="439">
                  <c:v>121.8</c:v>
                </c:pt>
                <c:pt idx="440">
                  <c:v>115.8</c:v>
                </c:pt>
                <c:pt idx="441">
                  <c:v>111.9</c:v>
                </c:pt>
                <c:pt idx="442">
                  <c:v>108.60000000000001</c:v>
                </c:pt>
                <c:pt idx="443">
                  <c:v>98.9</c:v>
                </c:pt>
                <c:pt idx="444">
                  <c:v>101.29999999999998</c:v>
                </c:pt>
                <c:pt idx="445">
                  <c:v>106.3</c:v>
                </c:pt>
                <c:pt idx="446">
                  <c:v>97.6</c:v>
                </c:pt>
                <c:pt idx="447">
                  <c:v>98.1</c:v>
                </c:pt>
                <c:pt idx="448">
                  <c:v>100.8</c:v>
                </c:pt>
                <c:pt idx="449">
                  <c:v>101.69999999999999</c:v>
                </c:pt>
                <c:pt idx="450">
                  <c:v>102.49999999999999</c:v>
                </c:pt>
                <c:pt idx="451">
                  <c:v>110.1</c:v>
                </c:pt>
                <c:pt idx="452">
                  <c:v>111.00000000000001</c:v>
                </c:pt>
                <c:pt idx="453">
                  <c:v>116.39999999999999</c:v>
                </c:pt>
                <c:pt idx="454">
                  <c:v>110.5</c:v>
                </c:pt>
                <c:pt idx="455">
                  <c:v>107.2</c:v>
                </c:pt>
                <c:pt idx="456">
                  <c:v>106.3</c:v>
                </c:pt>
                <c:pt idx="457">
                  <c:v>99.4</c:v>
                </c:pt>
                <c:pt idx="458">
                  <c:v>100.8</c:v>
                </c:pt>
                <c:pt idx="459">
                  <c:v>102.4</c:v>
                </c:pt>
                <c:pt idx="460">
                  <c:v>96.2</c:v>
                </c:pt>
                <c:pt idx="461">
                  <c:v>99.2</c:v>
                </c:pt>
                <c:pt idx="462">
                  <c:v>90.4</c:v>
                </c:pt>
                <c:pt idx="463">
                  <c:v>96.899999999999991</c:v>
                </c:pt>
                <c:pt idx="464">
                  <c:v>90.5</c:v>
                </c:pt>
                <c:pt idx="465">
                  <c:v>88.9</c:v>
                </c:pt>
                <c:pt idx="466">
                  <c:v>94.399999999999991</c:v>
                </c:pt>
                <c:pt idx="467">
                  <c:v>94.399999999999991</c:v>
                </c:pt>
                <c:pt idx="468">
                  <c:v>101.29999999999998</c:v>
                </c:pt>
                <c:pt idx="469">
                  <c:v>92.300000000000011</c:v>
                </c:pt>
                <c:pt idx="470">
                  <c:v>104.80000000000001</c:v>
                </c:pt>
                <c:pt idx="471">
                  <c:v>98.6</c:v>
                </c:pt>
                <c:pt idx="472">
                  <c:v>98</c:v>
                </c:pt>
                <c:pt idx="473">
                  <c:v>90.9</c:v>
                </c:pt>
                <c:pt idx="474">
                  <c:v>90.4</c:v>
                </c:pt>
                <c:pt idx="475">
                  <c:v>98.7</c:v>
                </c:pt>
                <c:pt idx="476">
                  <c:v>92.100000000000009</c:v>
                </c:pt>
                <c:pt idx="477">
                  <c:v>96.7</c:v>
                </c:pt>
                <c:pt idx="478">
                  <c:v>102.8</c:v>
                </c:pt>
                <c:pt idx="479">
                  <c:v>100.1</c:v>
                </c:pt>
                <c:pt idx="480">
                  <c:v>101.69999999999999</c:v>
                </c:pt>
                <c:pt idx="481">
                  <c:v>104.69999999999999</c:v>
                </c:pt>
                <c:pt idx="482">
                  <c:v>97.899999999999991</c:v>
                </c:pt>
                <c:pt idx="483">
                  <c:v>98.3</c:v>
                </c:pt>
                <c:pt idx="484">
                  <c:v>102.1</c:v>
                </c:pt>
                <c:pt idx="485">
                  <c:v>102.49999999999999</c:v>
                </c:pt>
                <c:pt idx="486">
                  <c:v>97.1</c:v>
                </c:pt>
                <c:pt idx="487">
                  <c:v>99.4</c:v>
                </c:pt>
                <c:pt idx="488">
                  <c:v>101.89999999999999</c:v>
                </c:pt>
                <c:pt idx="489">
                  <c:v>100.4</c:v>
                </c:pt>
                <c:pt idx="490">
                  <c:v>99.8</c:v>
                </c:pt>
                <c:pt idx="491">
                  <c:v>101.8</c:v>
                </c:pt>
                <c:pt idx="492">
                  <c:v>104.89999999999999</c:v>
                </c:pt>
                <c:pt idx="493">
                  <c:v>96</c:v>
                </c:pt>
                <c:pt idx="494">
                  <c:v>99.4</c:v>
                </c:pt>
                <c:pt idx="495">
                  <c:v>100.6</c:v>
                </c:pt>
                <c:pt idx="496">
                  <c:v>101.4</c:v>
                </c:pt>
                <c:pt idx="497">
                  <c:v>105.5</c:v>
                </c:pt>
                <c:pt idx="498">
                  <c:v>109.7</c:v>
                </c:pt>
                <c:pt idx="499">
                  <c:v>109.1</c:v>
                </c:pt>
                <c:pt idx="500">
                  <c:v>105.69999999999999</c:v>
                </c:pt>
                <c:pt idx="501">
                  <c:v>106.5</c:v>
                </c:pt>
                <c:pt idx="502">
                  <c:v>98.8</c:v>
                </c:pt>
                <c:pt idx="503">
                  <c:v>100.8</c:v>
                </c:pt>
                <c:pt idx="504">
                  <c:v>102.89999999999999</c:v>
                </c:pt>
                <c:pt idx="505">
                  <c:v>107.69999999999999</c:v>
                </c:pt>
                <c:pt idx="506">
                  <c:v>110.7</c:v>
                </c:pt>
                <c:pt idx="507">
                  <c:v>110.1</c:v>
                </c:pt>
                <c:pt idx="508">
                  <c:v>98.7</c:v>
                </c:pt>
                <c:pt idx="509">
                  <c:v>98.7</c:v>
                </c:pt>
                <c:pt idx="510">
                  <c:v>97.7</c:v>
                </c:pt>
                <c:pt idx="511">
                  <c:v>107.4</c:v>
                </c:pt>
                <c:pt idx="512">
                  <c:v>114.8</c:v>
                </c:pt>
                <c:pt idx="513">
                  <c:v>110.4</c:v>
                </c:pt>
                <c:pt idx="514">
                  <c:v>111.7</c:v>
                </c:pt>
                <c:pt idx="515">
                  <c:v>121.2</c:v>
                </c:pt>
                <c:pt idx="516">
                  <c:v>117.10000000000001</c:v>
                </c:pt>
                <c:pt idx="517">
                  <c:v>107.2</c:v>
                </c:pt>
                <c:pt idx="518">
                  <c:v>102.69999999999999</c:v>
                </c:pt>
                <c:pt idx="519">
                  <c:v>104.3</c:v>
                </c:pt>
                <c:pt idx="520">
                  <c:v>105.80000000000001</c:v>
                </c:pt>
                <c:pt idx="521">
                  <c:v>97.5</c:v>
                </c:pt>
                <c:pt idx="522">
                  <c:v>98.6</c:v>
                </c:pt>
                <c:pt idx="523">
                  <c:v>95.5</c:v>
                </c:pt>
                <c:pt idx="524">
                  <c:v>101.69999999999999</c:v>
                </c:pt>
                <c:pt idx="525">
                  <c:v>94.899999999999991</c:v>
                </c:pt>
                <c:pt idx="526">
                  <c:v>94.899999999999991</c:v>
                </c:pt>
                <c:pt idx="527">
                  <c:v>97.5</c:v>
                </c:pt>
                <c:pt idx="528">
                  <c:v>94.6</c:v>
                </c:pt>
                <c:pt idx="529">
                  <c:v>95.5</c:v>
                </c:pt>
                <c:pt idx="530">
                  <c:v>95.5</c:v>
                </c:pt>
                <c:pt idx="531">
                  <c:v>95.899999999999991</c:v>
                </c:pt>
                <c:pt idx="532">
                  <c:v>102.3</c:v>
                </c:pt>
                <c:pt idx="533">
                  <c:v>96.2</c:v>
                </c:pt>
                <c:pt idx="534">
                  <c:v>100.2</c:v>
                </c:pt>
                <c:pt idx="535">
                  <c:v>104</c:v>
                </c:pt>
                <c:pt idx="536">
                  <c:v>103.1</c:v>
                </c:pt>
                <c:pt idx="537">
                  <c:v>102.1</c:v>
                </c:pt>
                <c:pt idx="538">
                  <c:v>99.2</c:v>
                </c:pt>
                <c:pt idx="539">
                  <c:v>105.80000000000001</c:v>
                </c:pt>
                <c:pt idx="540">
                  <c:v>92.9</c:v>
                </c:pt>
                <c:pt idx="541">
                  <c:v>91.3</c:v>
                </c:pt>
                <c:pt idx="542">
                  <c:v>91.4</c:v>
                </c:pt>
                <c:pt idx="543">
                  <c:v>97.8</c:v>
                </c:pt>
                <c:pt idx="544">
                  <c:v>101.49999999999999</c:v>
                </c:pt>
                <c:pt idx="545">
                  <c:v>96</c:v>
                </c:pt>
                <c:pt idx="546">
                  <c:v>100.29999999999998</c:v>
                </c:pt>
                <c:pt idx="547">
                  <c:v>87.6</c:v>
                </c:pt>
                <c:pt idx="548">
                  <c:v>85.7</c:v>
                </c:pt>
                <c:pt idx="549">
                  <c:v>88.6</c:v>
                </c:pt>
                <c:pt idx="550">
                  <c:v>82.199999999999989</c:v>
                </c:pt>
                <c:pt idx="551">
                  <c:v>82.199999999999989</c:v>
                </c:pt>
                <c:pt idx="552">
                  <c:v>93.7</c:v>
                </c:pt>
                <c:pt idx="553">
                  <c:v>111.4</c:v>
                </c:pt>
                <c:pt idx="554">
                  <c:v>114.1</c:v>
                </c:pt>
                <c:pt idx="555">
                  <c:v>114.5</c:v>
                </c:pt>
                <c:pt idx="556">
                  <c:v>114.8</c:v>
                </c:pt>
                <c:pt idx="557">
                  <c:v>112.7</c:v>
                </c:pt>
                <c:pt idx="558">
                  <c:v>105.1</c:v>
                </c:pt>
                <c:pt idx="559">
                  <c:v>101.8</c:v>
                </c:pt>
                <c:pt idx="560">
                  <c:v>99.7</c:v>
                </c:pt>
                <c:pt idx="561">
                  <c:v>105.3</c:v>
                </c:pt>
                <c:pt idx="562">
                  <c:v>108.60000000000001</c:v>
                </c:pt>
                <c:pt idx="563">
                  <c:v>98.4</c:v>
                </c:pt>
                <c:pt idx="564">
                  <c:v>100.6</c:v>
                </c:pt>
                <c:pt idx="565">
                  <c:v>97.8</c:v>
                </c:pt>
                <c:pt idx="566">
                  <c:v>93.4</c:v>
                </c:pt>
                <c:pt idx="567">
                  <c:v>101.29999999999998</c:v>
                </c:pt>
                <c:pt idx="568">
                  <c:v>106.60000000000001</c:v>
                </c:pt>
                <c:pt idx="569">
                  <c:v>100.4</c:v>
                </c:pt>
                <c:pt idx="570">
                  <c:v>98.4</c:v>
                </c:pt>
                <c:pt idx="571">
                  <c:v>93.600000000000009</c:v>
                </c:pt>
                <c:pt idx="572">
                  <c:v>89.2</c:v>
                </c:pt>
                <c:pt idx="573">
                  <c:v>101.29999999999998</c:v>
                </c:pt>
                <c:pt idx="574">
                  <c:v>101</c:v>
                </c:pt>
                <c:pt idx="575">
                  <c:v>96.5</c:v>
                </c:pt>
                <c:pt idx="576">
                  <c:v>114.8</c:v>
                </c:pt>
                <c:pt idx="577">
                  <c:v>97.399999999999991</c:v>
                </c:pt>
                <c:pt idx="578">
                  <c:v>92.800000000000011</c:v>
                </c:pt>
                <c:pt idx="579">
                  <c:v>108.1</c:v>
                </c:pt>
                <c:pt idx="580">
                  <c:v>95.1</c:v>
                </c:pt>
                <c:pt idx="581">
                  <c:v>91.100000000000009</c:v>
                </c:pt>
                <c:pt idx="582">
                  <c:v>86.6</c:v>
                </c:pt>
                <c:pt idx="583">
                  <c:v>81.899999999999991</c:v>
                </c:pt>
                <c:pt idx="584">
                  <c:v>86.6</c:v>
                </c:pt>
                <c:pt idx="585">
                  <c:v>83</c:v>
                </c:pt>
                <c:pt idx="586">
                  <c:v>82.3</c:v>
                </c:pt>
                <c:pt idx="587">
                  <c:v>86.2</c:v>
                </c:pt>
                <c:pt idx="588">
                  <c:v>79.3</c:v>
                </c:pt>
                <c:pt idx="589">
                  <c:v>82.899999999999991</c:v>
                </c:pt>
                <c:pt idx="590">
                  <c:v>83</c:v>
                </c:pt>
                <c:pt idx="591">
                  <c:v>80.400000000000006</c:v>
                </c:pt>
                <c:pt idx="592">
                  <c:v>82.5</c:v>
                </c:pt>
                <c:pt idx="593">
                  <c:v>85.8</c:v>
                </c:pt>
                <c:pt idx="594">
                  <c:v>86.8</c:v>
                </c:pt>
                <c:pt idx="595">
                  <c:v>83.899999999999991</c:v>
                </c:pt>
                <c:pt idx="596">
                  <c:v>83</c:v>
                </c:pt>
                <c:pt idx="597">
                  <c:v>82.399999999999991</c:v>
                </c:pt>
                <c:pt idx="598">
                  <c:v>82.899999999999991</c:v>
                </c:pt>
                <c:pt idx="599">
                  <c:v>85.399999999999991</c:v>
                </c:pt>
                <c:pt idx="600">
                  <c:v>95</c:v>
                </c:pt>
                <c:pt idx="601">
                  <c:v>92.4</c:v>
                </c:pt>
                <c:pt idx="602">
                  <c:v>83.8</c:v>
                </c:pt>
                <c:pt idx="603">
                  <c:v>79.400000000000006</c:v>
                </c:pt>
                <c:pt idx="604">
                  <c:v>76.7</c:v>
                </c:pt>
                <c:pt idx="605">
                  <c:v>84.399999999999991</c:v>
                </c:pt>
                <c:pt idx="606">
                  <c:v>75.900000000000006</c:v>
                </c:pt>
                <c:pt idx="607">
                  <c:v>76.900000000000006</c:v>
                </c:pt>
                <c:pt idx="608">
                  <c:v>85.2</c:v>
                </c:pt>
                <c:pt idx="609">
                  <c:v>76.3</c:v>
                </c:pt>
                <c:pt idx="610">
                  <c:v>79.7</c:v>
                </c:pt>
                <c:pt idx="611">
                  <c:v>75.2</c:v>
                </c:pt>
                <c:pt idx="612">
                  <c:v>82.399999999999991</c:v>
                </c:pt>
                <c:pt idx="613">
                  <c:v>77.8</c:v>
                </c:pt>
                <c:pt idx="614">
                  <c:v>78.2</c:v>
                </c:pt>
                <c:pt idx="615">
                  <c:v>86.5</c:v>
                </c:pt>
                <c:pt idx="616">
                  <c:v>79.100000000000009</c:v>
                </c:pt>
                <c:pt idx="617">
                  <c:v>73.400000000000006</c:v>
                </c:pt>
                <c:pt idx="618">
                  <c:v>76.099999999999994</c:v>
                </c:pt>
                <c:pt idx="619">
                  <c:v>66.400000000000006</c:v>
                </c:pt>
                <c:pt idx="620">
                  <c:v>69.5</c:v>
                </c:pt>
                <c:pt idx="621">
                  <c:v>76.400000000000006</c:v>
                </c:pt>
                <c:pt idx="622">
                  <c:v>78.600000000000009</c:v>
                </c:pt>
                <c:pt idx="623">
                  <c:v>73.599999999999994</c:v>
                </c:pt>
                <c:pt idx="624">
                  <c:v>71</c:v>
                </c:pt>
                <c:pt idx="625">
                  <c:v>67.900000000000006</c:v>
                </c:pt>
                <c:pt idx="626">
                  <c:v>64.7</c:v>
                </c:pt>
                <c:pt idx="627">
                  <c:v>60.099999999999994</c:v>
                </c:pt>
                <c:pt idx="628">
                  <c:v>60.8</c:v>
                </c:pt>
                <c:pt idx="629">
                  <c:v>67.400000000000006</c:v>
                </c:pt>
                <c:pt idx="630">
                  <c:v>69.8</c:v>
                </c:pt>
                <c:pt idx="631">
                  <c:v>73</c:v>
                </c:pt>
                <c:pt idx="632">
                  <c:v>63.7</c:v>
                </c:pt>
                <c:pt idx="633">
                  <c:v>61.3</c:v>
                </c:pt>
                <c:pt idx="634">
                  <c:v>60.4</c:v>
                </c:pt>
                <c:pt idx="635">
                  <c:v>73</c:v>
                </c:pt>
                <c:pt idx="636">
                  <c:v>67.900000000000006</c:v>
                </c:pt>
                <c:pt idx="637">
                  <c:v>68.400000000000006</c:v>
                </c:pt>
                <c:pt idx="638">
                  <c:v>77.7</c:v>
                </c:pt>
                <c:pt idx="639">
                  <c:v>67</c:v>
                </c:pt>
                <c:pt idx="640">
                  <c:v>65</c:v>
                </c:pt>
                <c:pt idx="641">
                  <c:v>70.5</c:v>
                </c:pt>
                <c:pt idx="642">
                  <c:v>74.5</c:v>
                </c:pt>
                <c:pt idx="643">
                  <c:v>74.7</c:v>
                </c:pt>
                <c:pt idx="644">
                  <c:v>71.8</c:v>
                </c:pt>
                <c:pt idx="645">
                  <c:v>74.599999999999994</c:v>
                </c:pt>
                <c:pt idx="646">
                  <c:v>73.900000000000006</c:v>
                </c:pt>
                <c:pt idx="647">
                  <c:v>76.599999999999994</c:v>
                </c:pt>
                <c:pt idx="648">
                  <c:v>77.100000000000009</c:v>
                </c:pt>
                <c:pt idx="649">
                  <c:v>74.2</c:v>
                </c:pt>
                <c:pt idx="650">
                  <c:v>71.899999999999991</c:v>
                </c:pt>
                <c:pt idx="651">
                  <c:v>70.3</c:v>
                </c:pt>
                <c:pt idx="652">
                  <c:v>73.5</c:v>
                </c:pt>
                <c:pt idx="653">
                  <c:v>70</c:v>
                </c:pt>
                <c:pt idx="654">
                  <c:v>70.599999999999994</c:v>
                </c:pt>
                <c:pt idx="655">
                  <c:v>71.2</c:v>
                </c:pt>
                <c:pt idx="656">
                  <c:v>71.3</c:v>
                </c:pt>
                <c:pt idx="657">
                  <c:v>66.400000000000006</c:v>
                </c:pt>
                <c:pt idx="658">
                  <c:v>66.2</c:v>
                </c:pt>
                <c:pt idx="659">
                  <c:v>69.199999999999989</c:v>
                </c:pt>
                <c:pt idx="660">
                  <c:v>64.7</c:v>
                </c:pt>
                <c:pt idx="661">
                  <c:v>66.8</c:v>
                </c:pt>
                <c:pt idx="662">
                  <c:v>66.8</c:v>
                </c:pt>
                <c:pt idx="663">
                  <c:v>72.8</c:v>
                </c:pt>
                <c:pt idx="664">
                  <c:v>68.400000000000006</c:v>
                </c:pt>
                <c:pt idx="665">
                  <c:v>71.8</c:v>
                </c:pt>
                <c:pt idx="666">
                  <c:v>69.099999999999994</c:v>
                </c:pt>
                <c:pt idx="667">
                  <c:v>73.5</c:v>
                </c:pt>
                <c:pt idx="668">
                  <c:v>75.099999999999994</c:v>
                </c:pt>
                <c:pt idx="669">
                  <c:v>71.2</c:v>
                </c:pt>
                <c:pt idx="670">
                  <c:v>69</c:v>
                </c:pt>
                <c:pt idx="671">
                  <c:v>69.599999999999994</c:v>
                </c:pt>
                <c:pt idx="672">
                  <c:v>73.3</c:v>
                </c:pt>
                <c:pt idx="673">
                  <c:v>68.899999999999991</c:v>
                </c:pt>
                <c:pt idx="674">
                  <c:v>62.1</c:v>
                </c:pt>
                <c:pt idx="675">
                  <c:v>62</c:v>
                </c:pt>
                <c:pt idx="676">
                  <c:v>67</c:v>
                </c:pt>
                <c:pt idx="677">
                  <c:v>66.600000000000009</c:v>
                </c:pt>
                <c:pt idx="678">
                  <c:v>63.9</c:v>
                </c:pt>
                <c:pt idx="679">
                  <c:v>58.8</c:v>
                </c:pt>
                <c:pt idx="680">
                  <c:v>60.199999999999996</c:v>
                </c:pt>
                <c:pt idx="681">
                  <c:v>60.699999999999996</c:v>
                </c:pt>
                <c:pt idx="682">
                  <c:v>61.1</c:v>
                </c:pt>
                <c:pt idx="683">
                  <c:v>57.699999999999996</c:v>
                </c:pt>
                <c:pt idx="684">
                  <c:v>59.5</c:v>
                </c:pt>
                <c:pt idx="685">
                  <c:v>60.199999999999996</c:v>
                </c:pt>
                <c:pt idx="686">
                  <c:v>63.7</c:v>
                </c:pt>
                <c:pt idx="687">
                  <c:v>61.199999999999996</c:v>
                </c:pt>
                <c:pt idx="688">
                  <c:v>57.8</c:v>
                </c:pt>
                <c:pt idx="689">
                  <c:v>57.199999999999996</c:v>
                </c:pt>
                <c:pt idx="690">
                  <c:v>56.999999999999993</c:v>
                </c:pt>
                <c:pt idx="691">
                  <c:v>57.8</c:v>
                </c:pt>
                <c:pt idx="692">
                  <c:v>61.6</c:v>
                </c:pt>
                <c:pt idx="693">
                  <c:v>59.699999999999996</c:v>
                </c:pt>
                <c:pt idx="694">
                  <c:v>65.400000000000006</c:v>
                </c:pt>
                <c:pt idx="695">
                  <c:v>63.4</c:v>
                </c:pt>
                <c:pt idx="696">
                  <c:v>58.9</c:v>
                </c:pt>
                <c:pt idx="697">
                  <c:v>62.9</c:v>
                </c:pt>
                <c:pt idx="698">
                  <c:v>62.3</c:v>
                </c:pt>
                <c:pt idx="699">
                  <c:v>65.100000000000009</c:v>
                </c:pt>
                <c:pt idx="700">
                  <c:v>63.800000000000004</c:v>
                </c:pt>
                <c:pt idx="701">
                  <c:v>68.899999999999991</c:v>
                </c:pt>
                <c:pt idx="702">
                  <c:v>68.2</c:v>
                </c:pt>
                <c:pt idx="703">
                  <c:v>68</c:v>
                </c:pt>
                <c:pt idx="704">
                  <c:v>72.8</c:v>
                </c:pt>
                <c:pt idx="705">
                  <c:v>73.8</c:v>
                </c:pt>
                <c:pt idx="706">
                  <c:v>72</c:v>
                </c:pt>
                <c:pt idx="707">
                  <c:v>72.5</c:v>
                </c:pt>
                <c:pt idx="708">
                  <c:v>73.2</c:v>
                </c:pt>
                <c:pt idx="709">
                  <c:v>76.8</c:v>
                </c:pt>
                <c:pt idx="710">
                  <c:v>79</c:v>
                </c:pt>
                <c:pt idx="711">
                  <c:v>81.100000000000009</c:v>
                </c:pt>
                <c:pt idx="712">
                  <c:v>82</c:v>
                </c:pt>
                <c:pt idx="713">
                  <c:v>83.2</c:v>
                </c:pt>
                <c:pt idx="714">
                  <c:v>81.699999999999989</c:v>
                </c:pt>
                <c:pt idx="715">
                  <c:v>78.400000000000006</c:v>
                </c:pt>
                <c:pt idx="716">
                  <c:v>75.599999999999994</c:v>
                </c:pt>
                <c:pt idx="717">
                  <c:v>74</c:v>
                </c:pt>
                <c:pt idx="718">
                  <c:v>71</c:v>
                </c:pt>
                <c:pt idx="719">
                  <c:v>74.599999999999994</c:v>
                </c:pt>
                <c:pt idx="720">
                  <c:v>75.5</c:v>
                </c:pt>
                <c:pt idx="721">
                  <c:v>75.5</c:v>
                </c:pt>
                <c:pt idx="722">
                  <c:v>76.3</c:v>
                </c:pt>
                <c:pt idx="723">
                  <c:v>78.400000000000006</c:v>
                </c:pt>
                <c:pt idx="724">
                  <c:v>80.7</c:v>
                </c:pt>
                <c:pt idx="725">
                  <c:v>81.899999999999991</c:v>
                </c:pt>
                <c:pt idx="726">
                  <c:v>80.300000000000011</c:v>
                </c:pt>
                <c:pt idx="727">
                  <c:v>76.900000000000006</c:v>
                </c:pt>
                <c:pt idx="728">
                  <c:v>75.3</c:v>
                </c:pt>
                <c:pt idx="729">
                  <c:v>80.600000000000009</c:v>
                </c:pt>
                <c:pt idx="730">
                  <c:v>79.800000000000011</c:v>
                </c:pt>
                <c:pt idx="731">
                  <c:v>78.600000000000009</c:v>
                </c:pt>
                <c:pt idx="732">
                  <c:v>81.899999999999991</c:v>
                </c:pt>
                <c:pt idx="733">
                  <c:v>83.7</c:v>
                </c:pt>
                <c:pt idx="734">
                  <c:v>85.399999999999991</c:v>
                </c:pt>
                <c:pt idx="735">
                  <c:v>83.2</c:v>
                </c:pt>
                <c:pt idx="736">
                  <c:v>83.7</c:v>
                </c:pt>
                <c:pt idx="737">
                  <c:v>84.1</c:v>
                </c:pt>
                <c:pt idx="738">
                  <c:v>87.1</c:v>
                </c:pt>
                <c:pt idx="739">
                  <c:v>83.399999999999991</c:v>
                </c:pt>
                <c:pt idx="740">
                  <c:v>84.5</c:v>
                </c:pt>
                <c:pt idx="741">
                  <c:v>83.399999999999991</c:v>
                </c:pt>
                <c:pt idx="742">
                  <c:v>87.4</c:v>
                </c:pt>
                <c:pt idx="743">
                  <c:v>88.7</c:v>
                </c:pt>
                <c:pt idx="744">
                  <c:v>90.9</c:v>
                </c:pt>
                <c:pt idx="745">
                  <c:v>88.3</c:v>
                </c:pt>
                <c:pt idx="746">
                  <c:v>85.3</c:v>
                </c:pt>
                <c:pt idx="747">
                  <c:v>84.8</c:v>
                </c:pt>
                <c:pt idx="748">
                  <c:v>84.6</c:v>
                </c:pt>
                <c:pt idx="749">
                  <c:v>85</c:v>
                </c:pt>
                <c:pt idx="750">
                  <c:v>82.8</c:v>
                </c:pt>
                <c:pt idx="751">
                  <c:v>81.2</c:v>
                </c:pt>
                <c:pt idx="752">
                  <c:v>80.800000000000011</c:v>
                </c:pt>
                <c:pt idx="753">
                  <c:v>83.5</c:v>
                </c:pt>
                <c:pt idx="754">
                  <c:v>84.1</c:v>
                </c:pt>
                <c:pt idx="755">
                  <c:v>83.3</c:v>
                </c:pt>
                <c:pt idx="756">
                  <c:v>86</c:v>
                </c:pt>
                <c:pt idx="757">
                  <c:v>83.399999999999991</c:v>
                </c:pt>
                <c:pt idx="758">
                  <c:v>84.399999999999991</c:v>
                </c:pt>
                <c:pt idx="759">
                  <c:v>82.6</c:v>
                </c:pt>
                <c:pt idx="760">
                  <c:v>83.399999999999991</c:v>
                </c:pt>
                <c:pt idx="761">
                  <c:v>88</c:v>
                </c:pt>
                <c:pt idx="762">
                  <c:v>88.2</c:v>
                </c:pt>
                <c:pt idx="763">
                  <c:v>90.5</c:v>
                </c:pt>
                <c:pt idx="764">
                  <c:v>90.5</c:v>
                </c:pt>
                <c:pt idx="765">
                  <c:v>85.7</c:v>
                </c:pt>
                <c:pt idx="766">
                  <c:v>90.4</c:v>
                </c:pt>
                <c:pt idx="767">
                  <c:v>82.899999999999991</c:v>
                </c:pt>
                <c:pt idx="768">
                  <c:v>86.5</c:v>
                </c:pt>
                <c:pt idx="769">
                  <c:v>86.4</c:v>
                </c:pt>
                <c:pt idx="770">
                  <c:v>86</c:v>
                </c:pt>
                <c:pt idx="771">
                  <c:v>79.7</c:v>
                </c:pt>
                <c:pt idx="772">
                  <c:v>84.8</c:v>
                </c:pt>
                <c:pt idx="773">
                  <c:v>81.699999999999989</c:v>
                </c:pt>
                <c:pt idx="774">
                  <c:v>84.3</c:v>
                </c:pt>
                <c:pt idx="775">
                  <c:v>79.3</c:v>
                </c:pt>
                <c:pt idx="776">
                  <c:v>80.400000000000006</c:v>
                </c:pt>
                <c:pt idx="777">
                  <c:v>79.3</c:v>
                </c:pt>
                <c:pt idx="778">
                  <c:v>84.399999999999991</c:v>
                </c:pt>
                <c:pt idx="779">
                  <c:v>82.6</c:v>
                </c:pt>
                <c:pt idx="780">
                  <c:v>73.5</c:v>
                </c:pt>
                <c:pt idx="781">
                  <c:v>74.2</c:v>
                </c:pt>
                <c:pt idx="782">
                  <c:v>77.600000000000009</c:v>
                </c:pt>
                <c:pt idx="783">
                  <c:v>75.400000000000006</c:v>
                </c:pt>
                <c:pt idx="784">
                  <c:v>74.099999999999994</c:v>
                </c:pt>
                <c:pt idx="785">
                  <c:v>74.099999999999994</c:v>
                </c:pt>
                <c:pt idx="786">
                  <c:v>74.5</c:v>
                </c:pt>
                <c:pt idx="787">
                  <c:v>74.400000000000006</c:v>
                </c:pt>
                <c:pt idx="788">
                  <c:v>71.7</c:v>
                </c:pt>
                <c:pt idx="789">
                  <c:v>71.399999999999991</c:v>
                </c:pt>
                <c:pt idx="790">
                  <c:v>72.099999999999994</c:v>
                </c:pt>
                <c:pt idx="791">
                  <c:v>75.8</c:v>
                </c:pt>
                <c:pt idx="792">
                  <c:v>73.599999999999994</c:v>
                </c:pt>
                <c:pt idx="793">
                  <c:v>67.900000000000006</c:v>
                </c:pt>
                <c:pt idx="794">
                  <c:v>71.599999999999994</c:v>
                </c:pt>
                <c:pt idx="795">
                  <c:v>73</c:v>
                </c:pt>
                <c:pt idx="796">
                  <c:v>66.400000000000006</c:v>
                </c:pt>
                <c:pt idx="797">
                  <c:v>69.399999999999991</c:v>
                </c:pt>
                <c:pt idx="798">
                  <c:v>72.7</c:v>
                </c:pt>
                <c:pt idx="799">
                  <c:v>72.599999999999994</c:v>
                </c:pt>
                <c:pt idx="800">
                  <c:v>69.5</c:v>
                </c:pt>
                <c:pt idx="801">
                  <c:v>69.3</c:v>
                </c:pt>
                <c:pt idx="802">
                  <c:v>72.5</c:v>
                </c:pt>
                <c:pt idx="803">
                  <c:v>75.900000000000006</c:v>
                </c:pt>
                <c:pt idx="804">
                  <c:v>77.5</c:v>
                </c:pt>
                <c:pt idx="805">
                  <c:v>77.900000000000006</c:v>
                </c:pt>
                <c:pt idx="806">
                  <c:v>80.300000000000011</c:v>
                </c:pt>
                <c:pt idx="807">
                  <c:v>82.899999999999991</c:v>
                </c:pt>
                <c:pt idx="808">
                  <c:v>82.199999999999989</c:v>
                </c:pt>
                <c:pt idx="809">
                  <c:v>79.2</c:v>
                </c:pt>
                <c:pt idx="810">
                  <c:v>85.6</c:v>
                </c:pt>
                <c:pt idx="811">
                  <c:v>83.1</c:v>
                </c:pt>
                <c:pt idx="812">
                  <c:v>79.2</c:v>
                </c:pt>
                <c:pt idx="813">
                  <c:v>73.2</c:v>
                </c:pt>
                <c:pt idx="814">
                  <c:v>73.3</c:v>
                </c:pt>
                <c:pt idx="815">
                  <c:v>67.800000000000011</c:v>
                </c:pt>
                <c:pt idx="816">
                  <c:v>72.599999999999994</c:v>
                </c:pt>
                <c:pt idx="817">
                  <c:v>72.599999999999994</c:v>
                </c:pt>
                <c:pt idx="818">
                  <c:v>77.600000000000009</c:v>
                </c:pt>
                <c:pt idx="819">
                  <c:v>74.400000000000006</c:v>
                </c:pt>
                <c:pt idx="820">
                  <c:v>75.599999999999994</c:v>
                </c:pt>
                <c:pt idx="821">
                  <c:v>79.100000000000009</c:v>
                </c:pt>
                <c:pt idx="822">
                  <c:v>78</c:v>
                </c:pt>
                <c:pt idx="823">
                  <c:v>73.7</c:v>
                </c:pt>
                <c:pt idx="824">
                  <c:v>72.2</c:v>
                </c:pt>
                <c:pt idx="825">
                  <c:v>75.3</c:v>
                </c:pt>
                <c:pt idx="826">
                  <c:v>72.8</c:v>
                </c:pt>
                <c:pt idx="827">
                  <c:v>70.199999999999989</c:v>
                </c:pt>
                <c:pt idx="828">
                  <c:v>71.099999999999994</c:v>
                </c:pt>
                <c:pt idx="829">
                  <c:v>72.899999999999991</c:v>
                </c:pt>
                <c:pt idx="830">
                  <c:v>74.8</c:v>
                </c:pt>
                <c:pt idx="831">
                  <c:v>76.099999999999994</c:v>
                </c:pt>
                <c:pt idx="832">
                  <c:v>78.900000000000006</c:v>
                </c:pt>
                <c:pt idx="833">
                  <c:v>78.100000000000009</c:v>
                </c:pt>
                <c:pt idx="834">
                  <c:v>81.5</c:v>
                </c:pt>
                <c:pt idx="835">
                  <c:v>80.100000000000009</c:v>
                </c:pt>
                <c:pt idx="836">
                  <c:v>73.099999999999994</c:v>
                </c:pt>
                <c:pt idx="837">
                  <c:v>71</c:v>
                </c:pt>
                <c:pt idx="838">
                  <c:v>76.400000000000006</c:v>
                </c:pt>
                <c:pt idx="839">
                  <c:v>77.400000000000006</c:v>
                </c:pt>
                <c:pt idx="840">
                  <c:v>75.3</c:v>
                </c:pt>
                <c:pt idx="841">
                  <c:v>77.600000000000009</c:v>
                </c:pt>
                <c:pt idx="842">
                  <c:v>76.8</c:v>
                </c:pt>
                <c:pt idx="843">
                  <c:v>76.5</c:v>
                </c:pt>
                <c:pt idx="844">
                  <c:v>79.5</c:v>
                </c:pt>
                <c:pt idx="845">
                  <c:v>73.900000000000006</c:v>
                </c:pt>
                <c:pt idx="846">
                  <c:v>71.599999999999994</c:v>
                </c:pt>
                <c:pt idx="847">
                  <c:v>70.199999999999989</c:v>
                </c:pt>
                <c:pt idx="848">
                  <c:v>73.3</c:v>
                </c:pt>
                <c:pt idx="849">
                  <c:v>73.3</c:v>
                </c:pt>
                <c:pt idx="850">
                  <c:v>76.900000000000006</c:v>
                </c:pt>
                <c:pt idx="851">
                  <c:v>75.099999999999994</c:v>
                </c:pt>
                <c:pt idx="852">
                  <c:v>77.3</c:v>
                </c:pt>
                <c:pt idx="853">
                  <c:v>76.599999999999994</c:v>
                </c:pt>
                <c:pt idx="854">
                  <c:v>73.3</c:v>
                </c:pt>
                <c:pt idx="855">
                  <c:v>75.400000000000006</c:v>
                </c:pt>
                <c:pt idx="856">
                  <c:v>75.099999999999994</c:v>
                </c:pt>
                <c:pt idx="857">
                  <c:v>75.400000000000006</c:v>
                </c:pt>
                <c:pt idx="858">
                  <c:v>71.8</c:v>
                </c:pt>
                <c:pt idx="859">
                  <c:v>71.2</c:v>
                </c:pt>
                <c:pt idx="860">
                  <c:v>72.7</c:v>
                </c:pt>
                <c:pt idx="861">
                  <c:v>71.7</c:v>
                </c:pt>
                <c:pt idx="862">
                  <c:v>75.7</c:v>
                </c:pt>
                <c:pt idx="863">
                  <c:v>78.7</c:v>
                </c:pt>
                <c:pt idx="864">
                  <c:v>78.5</c:v>
                </c:pt>
                <c:pt idx="865">
                  <c:v>77.5</c:v>
                </c:pt>
                <c:pt idx="866">
                  <c:v>73.599999999999994</c:v>
                </c:pt>
                <c:pt idx="867">
                  <c:v>74.7</c:v>
                </c:pt>
                <c:pt idx="868">
                  <c:v>78.2</c:v>
                </c:pt>
                <c:pt idx="869">
                  <c:v>80.400000000000006</c:v>
                </c:pt>
                <c:pt idx="870">
                  <c:v>79.900000000000006</c:v>
                </c:pt>
                <c:pt idx="871">
                  <c:v>79.100000000000009</c:v>
                </c:pt>
                <c:pt idx="872">
                  <c:v>74.900000000000006</c:v>
                </c:pt>
                <c:pt idx="873">
                  <c:v>75</c:v>
                </c:pt>
                <c:pt idx="874">
                  <c:v>71.099999999999994</c:v>
                </c:pt>
                <c:pt idx="875">
                  <c:v>69.899999999999991</c:v>
                </c:pt>
                <c:pt idx="876">
                  <c:v>68.5</c:v>
                </c:pt>
                <c:pt idx="877">
                  <c:v>72.599999999999994</c:v>
                </c:pt>
                <c:pt idx="878">
                  <c:v>70.899999999999991</c:v>
                </c:pt>
                <c:pt idx="879">
                  <c:v>74.900000000000006</c:v>
                </c:pt>
                <c:pt idx="880">
                  <c:v>72.599999999999994</c:v>
                </c:pt>
                <c:pt idx="881">
                  <c:v>70.099999999999994</c:v>
                </c:pt>
                <c:pt idx="882">
                  <c:v>73.2</c:v>
                </c:pt>
                <c:pt idx="883">
                  <c:v>78.900000000000006</c:v>
                </c:pt>
                <c:pt idx="884">
                  <c:v>75.5</c:v>
                </c:pt>
                <c:pt idx="885">
                  <c:v>74.3</c:v>
                </c:pt>
                <c:pt idx="886">
                  <c:v>73.8</c:v>
                </c:pt>
                <c:pt idx="887">
                  <c:v>75</c:v>
                </c:pt>
                <c:pt idx="888">
                  <c:v>74.599999999999994</c:v>
                </c:pt>
                <c:pt idx="889">
                  <c:v>76</c:v>
                </c:pt>
                <c:pt idx="890">
                  <c:v>74.400000000000006</c:v>
                </c:pt>
                <c:pt idx="891">
                  <c:v>76.5</c:v>
                </c:pt>
                <c:pt idx="892">
                  <c:v>77.3</c:v>
                </c:pt>
                <c:pt idx="893">
                  <c:v>78</c:v>
                </c:pt>
                <c:pt idx="894">
                  <c:v>80.800000000000011</c:v>
                </c:pt>
                <c:pt idx="895">
                  <c:v>77.3</c:v>
                </c:pt>
                <c:pt idx="896">
                  <c:v>79.3</c:v>
                </c:pt>
                <c:pt idx="897">
                  <c:v>74.8</c:v>
                </c:pt>
                <c:pt idx="898">
                  <c:v>74.099999999999994</c:v>
                </c:pt>
                <c:pt idx="899">
                  <c:v>75.3</c:v>
                </c:pt>
                <c:pt idx="900">
                  <c:v>76.099999999999994</c:v>
                </c:pt>
                <c:pt idx="901">
                  <c:v>76.5</c:v>
                </c:pt>
                <c:pt idx="902">
                  <c:v>79.3</c:v>
                </c:pt>
                <c:pt idx="903">
                  <c:v>80.5</c:v>
                </c:pt>
                <c:pt idx="904">
                  <c:v>76.3</c:v>
                </c:pt>
                <c:pt idx="905">
                  <c:v>78.5</c:v>
                </c:pt>
                <c:pt idx="906">
                  <c:v>79</c:v>
                </c:pt>
                <c:pt idx="907">
                  <c:v>80.300000000000011</c:v>
                </c:pt>
                <c:pt idx="908">
                  <c:v>78.100000000000009</c:v>
                </c:pt>
                <c:pt idx="909">
                  <c:v>80.100000000000009</c:v>
                </c:pt>
                <c:pt idx="910">
                  <c:v>81.699999999999989</c:v>
                </c:pt>
                <c:pt idx="911">
                  <c:v>81.3</c:v>
                </c:pt>
                <c:pt idx="912">
                  <c:v>80.100000000000009</c:v>
                </c:pt>
                <c:pt idx="913">
                  <c:v>82.699999999999989</c:v>
                </c:pt>
                <c:pt idx="914">
                  <c:v>82.699999999999989</c:v>
                </c:pt>
                <c:pt idx="915">
                  <c:v>81.8</c:v>
                </c:pt>
                <c:pt idx="916">
                  <c:v>83.7</c:v>
                </c:pt>
                <c:pt idx="917">
                  <c:v>82</c:v>
                </c:pt>
                <c:pt idx="918">
                  <c:v>83.399999999999991</c:v>
                </c:pt>
                <c:pt idx="919">
                  <c:v>88.1</c:v>
                </c:pt>
                <c:pt idx="920">
                  <c:v>91.5</c:v>
                </c:pt>
                <c:pt idx="921">
                  <c:v>90.3</c:v>
                </c:pt>
                <c:pt idx="922">
                  <c:v>93.100000000000009</c:v>
                </c:pt>
                <c:pt idx="923">
                  <c:v>92.5</c:v>
                </c:pt>
                <c:pt idx="924">
                  <c:v>92.7</c:v>
                </c:pt>
                <c:pt idx="925">
                  <c:v>94.1</c:v>
                </c:pt>
                <c:pt idx="926">
                  <c:v>96.8</c:v>
                </c:pt>
                <c:pt idx="927">
                  <c:v>104.69999999999999</c:v>
                </c:pt>
                <c:pt idx="928">
                  <c:v>106.4</c:v>
                </c:pt>
                <c:pt idx="929">
                  <c:v>105.80000000000001</c:v>
                </c:pt>
                <c:pt idx="930">
                  <c:v>109.5</c:v>
                </c:pt>
                <c:pt idx="931">
                  <c:v>110.3</c:v>
                </c:pt>
                <c:pt idx="932">
                  <c:v>111.5</c:v>
                </c:pt>
                <c:pt idx="933">
                  <c:v>114.6</c:v>
                </c:pt>
                <c:pt idx="934">
                  <c:v>111.60000000000001</c:v>
                </c:pt>
                <c:pt idx="935">
                  <c:v>112.5</c:v>
                </c:pt>
                <c:pt idx="936">
                  <c:v>113.6</c:v>
                </c:pt>
                <c:pt idx="937">
                  <c:v>107.5</c:v>
                </c:pt>
                <c:pt idx="938">
                  <c:v>113.79999999999998</c:v>
                </c:pt>
                <c:pt idx="939">
                  <c:v>113.79999999999998</c:v>
                </c:pt>
                <c:pt idx="940">
                  <c:v>116.9</c:v>
                </c:pt>
                <c:pt idx="941">
                  <c:v>113.39999999999999</c:v>
                </c:pt>
                <c:pt idx="942">
                  <c:v>116.8</c:v>
                </c:pt>
                <c:pt idx="943">
                  <c:v>112.4</c:v>
                </c:pt>
                <c:pt idx="944">
                  <c:v>114.99999999999999</c:v>
                </c:pt>
                <c:pt idx="945">
                  <c:v>112.3</c:v>
                </c:pt>
                <c:pt idx="946">
                  <c:v>112.00000000000001</c:v>
                </c:pt>
                <c:pt idx="947">
                  <c:v>110.9</c:v>
                </c:pt>
                <c:pt idx="948">
                  <c:v>112.20000000000002</c:v>
                </c:pt>
                <c:pt idx="949">
                  <c:v>108.89999999999999</c:v>
                </c:pt>
                <c:pt idx="950">
                  <c:v>108.5</c:v>
                </c:pt>
                <c:pt idx="951">
                  <c:v>115.19999999999999</c:v>
                </c:pt>
                <c:pt idx="952">
                  <c:v>116.10000000000001</c:v>
                </c:pt>
                <c:pt idx="953">
                  <c:v>112.3</c:v>
                </c:pt>
                <c:pt idx="954">
                  <c:v>111.3</c:v>
                </c:pt>
                <c:pt idx="955">
                  <c:v>112.5</c:v>
                </c:pt>
                <c:pt idx="956">
                  <c:v>117.5</c:v>
                </c:pt>
                <c:pt idx="957">
                  <c:v>111.3</c:v>
                </c:pt>
                <c:pt idx="958">
                  <c:v>113.3</c:v>
                </c:pt>
                <c:pt idx="959">
                  <c:v>117.10000000000001</c:v>
                </c:pt>
                <c:pt idx="960">
                  <c:v>119.7</c:v>
                </c:pt>
                <c:pt idx="961">
                  <c:v>120.39999999999999</c:v>
                </c:pt>
                <c:pt idx="962">
                  <c:v>119.8</c:v>
                </c:pt>
                <c:pt idx="963">
                  <c:v>117.10000000000001</c:v>
                </c:pt>
                <c:pt idx="964">
                  <c:v>119.10000000000001</c:v>
                </c:pt>
                <c:pt idx="965">
                  <c:v>114.9</c:v>
                </c:pt>
                <c:pt idx="966">
                  <c:v>122</c:v>
                </c:pt>
                <c:pt idx="967">
                  <c:v>113.99999999999999</c:v>
                </c:pt>
                <c:pt idx="968">
                  <c:v>121</c:v>
                </c:pt>
                <c:pt idx="969">
                  <c:v>115.7</c:v>
                </c:pt>
                <c:pt idx="970">
                  <c:v>118.5</c:v>
                </c:pt>
                <c:pt idx="971">
                  <c:v>116.3</c:v>
                </c:pt>
                <c:pt idx="972">
                  <c:v>113.9</c:v>
                </c:pt>
                <c:pt idx="973">
                  <c:v>110.7</c:v>
                </c:pt>
                <c:pt idx="974">
                  <c:v>112.4</c:v>
                </c:pt>
                <c:pt idx="975">
                  <c:v>99.9</c:v>
                </c:pt>
                <c:pt idx="976">
                  <c:v>98.9</c:v>
                </c:pt>
                <c:pt idx="977">
                  <c:v>100.2</c:v>
                </c:pt>
                <c:pt idx="978">
                  <c:v>97.899999999999991</c:v>
                </c:pt>
                <c:pt idx="979">
                  <c:v>94.899999999999991</c:v>
                </c:pt>
                <c:pt idx="980">
                  <c:v>94.3</c:v>
                </c:pt>
                <c:pt idx="981">
                  <c:v>94.199999999999989</c:v>
                </c:pt>
                <c:pt idx="982">
                  <c:v>99.5</c:v>
                </c:pt>
                <c:pt idx="983">
                  <c:v>101.29999999999998</c:v>
                </c:pt>
                <c:pt idx="984">
                  <c:v>102.49999999999999</c:v>
                </c:pt>
                <c:pt idx="985">
                  <c:v>103.60000000000001</c:v>
                </c:pt>
                <c:pt idx="986">
                  <c:v>101.29999999999998</c:v>
                </c:pt>
                <c:pt idx="987">
                  <c:v>101.89999999999999</c:v>
                </c:pt>
                <c:pt idx="988">
                  <c:v>99.8</c:v>
                </c:pt>
                <c:pt idx="989">
                  <c:v>101.69999999999999</c:v>
                </c:pt>
                <c:pt idx="990">
                  <c:v>99.5</c:v>
                </c:pt>
                <c:pt idx="991">
                  <c:v>99.8</c:v>
                </c:pt>
                <c:pt idx="992">
                  <c:v>103.89999999999999</c:v>
                </c:pt>
                <c:pt idx="993">
                  <c:v>103.8</c:v>
                </c:pt>
                <c:pt idx="994">
                  <c:v>105.4</c:v>
                </c:pt>
                <c:pt idx="995">
                  <c:v>114.7</c:v>
                </c:pt>
                <c:pt idx="996">
                  <c:v>111.1</c:v>
                </c:pt>
                <c:pt idx="997">
                  <c:v>111.80000000000001</c:v>
                </c:pt>
                <c:pt idx="998">
                  <c:v>114.9</c:v>
                </c:pt>
                <c:pt idx="999">
                  <c:v>112.5</c:v>
                </c:pt>
                <c:pt idx="1000">
                  <c:v>110.7</c:v>
                </c:pt>
                <c:pt idx="1001">
                  <c:v>107.3</c:v>
                </c:pt>
                <c:pt idx="1002">
                  <c:v>116.5</c:v>
                </c:pt>
                <c:pt idx="1003">
                  <c:v>113.3</c:v>
                </c:pt>
                <c:pt idx="1004">
                  <c:v>114.9</c:v>
                </c:pt>
                <c:pt idx="1005">
                  <c:v>114.19999999999999</c:v>
                </c:pt>
                <c:pt idx="1006">
                  <c:v>113.7</c:v>
                </c:pt>
                <c:pt idx="1007">
                  <c:v>117.10000000000001</c:v>
                </c:pt>
                <c:pt idx="1008">
                  <c:v>117.9</c:v>
                </c:pt>
                <c:pt idx="1009">
                  <c:v>126</c:v>
                </c:pt>
                <c:pt idx="1010">
                  <c:v>128.19999999999999</c:v>
                </c:pt>
                <c:pt idx="1011">
                  <c:v>126.2</c:v>
                </c:pt>
                <c:pt idx="1012">
                  <c:v>126.69999999999999</c:v>
                </c:pt>
                <c:pt idx="1013">
                  <c:v>126.1</c:v>
                </c:pt>
                <c:pt idx="1014">
                  <c:v>125.49999999999999</c:v>
                </c:pt>
                <c:pt idx="1015">
                  <c:v>130.1</c:v>
                </c:pt>
                <c:pt idx="1016">
                  <c:v>126</c:v>
                </c:pt>
                <c:pt idx="1017">
                  <c:v>129.4</c:v>
                </c:pt>
                <c:pt idx="1018">
                  <c:v>129</c:v>
                </c:pt>
                <c:pt idx="1019">
                  <c:v>131.5</c:v>
                </c:pt>
                <c:pt idx="1020">
                  <c:v>135.9</c:v>
                </c:pt>
                <c:pt idx="1021">
                  <c:v>128.80000000000001</c:v>
                </c:pt>
                <c:pt idx="1022">
                  <c:v>128.6</c:v>
                </c:pt>
                <c:pt idx="1023">
                  <c:v>135.60000000000002</c:v>
                </c:pt>
                <c:pt idx="1024">
                  <c:v>138.30000000000001</c:v>
                </c:pt>
                <c:pt idx="1025">
                  <c:v>144.19999999999999</c:v>
                </c:pt>
                <c:pt idx="1026">
                  <c:v>137.20000000000002</c:v>
                </c:pt>
                <c:pt idx="1027">
                  <c:v>135.4</c:v>
                </c:pt>
                <c:pt idx="1028">
                  <c:v>135.80000000000001</c:v>
                </c:pt>
                <c:pt idx="1029">
                  <c:v>137.6</c:v>
                </c:pt>
                <c:pt idx="1030">
                  <c:v>136</c:v>
                </c:pt>
                <c:pt idx="1031">
                  <c:v>139.79999999999998</c:v>
                </c:pt>
                <c:pt idx="1032">
                  <c:v>135.80000000000001</c:v>
                </c:pt>
                <c:pt idx="1033">
                  <c:v>136.69999999999999</c:v>
                </c:pt>
                <c:pt idx="1034">
                  <c:v>136.9</c:v>
                </c:pt>
                <c:pt idx="1035">
                  <c:v>132.4</c:v>
                </c:pt>
                <c:pt idx="1036">
                  <c:v>133.1</c:v>
                </c:pt>
                <c:pt idx="1037">
                  <c:v>131.29999999999998</c:v>
                </c:pt>
                <c:pt idx="1038">
                  <c:v>133.4</c:v>
                </c:pt>
                <c:pt idx="1039">
                  <c:v>134.1</c:v>
                </c:pt>
                <c:pt idx="1040">
                  <c:v>134.69999999999999</c:v>
                </c:pt>
                <c:pt idx="1041">
                  <c:v>132.6</c:v>
                </c:pt>
                <c:pt idx="1042">
                  <c:v>134.60000000000002</c:v>
                </c:pt>
                <c:pt idx="1043">
                  <c:v>137.1</c:v>
                </c:pt>
                <c:pt idx="1044">
                  <c:v>136.1</c:v>
                </c:pt>
                <c:pt idx="1045">
                  <c:v>133.29999999999998</c:v>
                </c:pt>
                <c:pt idx="1046">
                  <c:v>130.69999999999999</c:v>
                </c:pt>
                <c:pt idx="1047">
                  <c:v>128</c:v>
                </c:pt>
                <c:pt idx="1048">
                  <c:v>128.19999999999999</c:v>
                </c:pt>
                <c:pt idx="1049">
                  <c:v>126.4</c:v>
                </c:pt>
                <c:pt idx="1050">
                  <c:v>129.69999999999999</c:v>
                </c:pt>
                <c:pt idx="1051">
                  <c:v>129.5</c:v>
                </c:pt>
                <c:pt idx="1052">
                  <c:v>131.29999999999998</c:v>
                </c:pt>
                <c:pt idx="1053">
                  <c:v>128.4</c:v>
                </c:pt>
                <c:pt idx="1054">
                  <c:v>126.29999999999998</c:v>
                </c:pt>
                <c:pt idx="1055">
                  <c:v>128</c:v>
                </c:pt>
                <c:pt idx="1056">
                  <c:v>128.19999999999999</c:v>
                </c:pt>
                <c:pt idx="1057">
                  <c:v>126.2</c:v>
                </c:pt>
                <c:pt idx="1058">
                  <c:v>125.8</c:v>
                </c:pt>
                <c:pt idx="1059">
                  <c:v>123.30000000000001</c:v>
                </c:pt>
                <c:pt idx="1060">
                  <c:v>118.19999999999999</c:v>
                </c:pt>
                <c:pt idx="1061">
                  <c:v>116.39999999999999</c:v>
                </c:pt>
                <c:pt idx="1062">
                  <c:v>114.6</c:v>
                </c:pt>
                <c:pt idx="1063">
                  <c:v>113.7</c:v>
                </c:pt>
                <c:pt idx="1064">
                  <c:v>114.5</c:v>
                </c:pt>
                <c:pt idx="1065">
                  <c:v>116.19999999999999</c:v>
                </c:pt>
                <c:pt idx="1066">
                  <c:v>115.5</c:v>
                </c:pt>
                <c:pt idx="1067">
                  <c:v>121</c:v>
                </c:pt>
                <c:pt idx="1068">
                  <c:v>122</c:v>
                </c:pt>
                <c:pt idx="1069">
                  <c:v>128.69999999999999</c:v>
                </c:pt>
                <c:pt idx="1070">
                  <c:v>129.29999999999998</c:v>
                </c:pt>
                <c:pt idx="1071">
                  <c:v>122.30000000000001</c:v>
                </c:pt>
                <c:pt idx="1072">
                  <c:v>120.10000000000001</c:v>
                </c:pt>
                <c:pt idx="1073">
                  <c:v>116.3</c:v>
                </c:pt>
                <c:pt idx="1074">
                  <c:v>115.19999999999999</c:v>
                </c:pt>
                <c:pt idx="1075">
                  <c:v>112.5</c:v>
                </c:pt>
                <c:pt idx="1076">
                  <c:v>113.3</c:v>
                </c:pt>
                <c:pt idx="1077">
                  <c:v>114.39999999999999</c:v>
                </c:pt>
                <c:pt idx="1078">
                  <c:v>110.3</c:v>
                </c:pt>
                <c:pt idx="1079">
                  <c:v>116.10000000000001</c:v>
                </c:pt>
                <c:pt idx="1080">
                  <c:v>114.7</c:v>
                </c:pt>
                <c:pt idx="1081">
                  <c:v>109.7</c:v>
                </c:pt>
                <c:pt idx="1082">
                  <c:v>113.39999999999999</c:v>
                </c:pt>
                <c:pt idx="1083">
                  <c:v>114.99999999999999</c:v>
                </c:pt>
                <c:pt idx="1084">
                  <c:v>111.1</c:v>
                </c:pt>
                <c:pt idx="1085">
                  <c:v>113.9</c:v>
                </c:pt>
                <c:pt idx="1086">
                  <c:v>118.9</c:v>
                </c:pt>
                <c:pt idx="1087">
                  <c:v>116.39999999999999</c:v>
                </c:pt>
                <c:pt idx="1088">
                  <c:v>116.10000000000001</c:v>
                </c:pt>
                <c:pt idx="1089">
                  <c:v>118.39999999999999</c:v>
                </c:pt>
                <c:pt idx="1090">
                  <c:v>112.9</c:v>
                </c:pt>
                <c:pt idx="1091">
                  <c:v>113.5</c:v>
                </c:pt>
                <c:pt idx="1092">
                  <c:v>114.9</c:v>
                </c:pt>
                <c:pt idx="1093">
                  <c:v>115.6</c:v>
                </c:pt>
                <c:pt idx="1094">
                  <c:v>113.39999999999999</c:v>
                </c:pt>
                <c:pt idx="1095">
                  <c:v>116.9</c:v>
                </c:pt>
                <c:pt idx="1096">
                  <c:v>116.7</c:v>
                </c:pt>
                <c:pt idx="1097">
                  <c:v>114.99999999999999</c:v>
                </c:pt>
                <c:pt idx="1098">
                  <c:v>114.9</c:v>
                </c:pt>
                <c:pt idx="1099">
                  <c:v>113.9</c:v>
                </c:pt>
                <c:pt idx="1100">
                  <c:v>110.60000000000001</c:v>
                </c:pt>
                <c:pt idx="1101">
                  <c:v>114.19999999999999</c:v>
                </c:pt>
                <c:pt idx="1102">
                  <c:v>113.9</c:v>
                </c:pt>
                <c:pt idx="1103">
                  <c:v>115.10000000000001</c:v>
                </c:pt>
                <c:pt idx="1104">
                  <c:v>113.5</c:v>
                </c:pt>
                <c:pt idx="1105">
                  <c:v>111.4</c:v>
                </c:pt>
                <c:pt idx="1106">
                  <c:v>109.7</c:v>
                </c:pt>
                <c:pt idx="1107">
                  <c:v>114.1</c:v>
                </c:pt>
                <c:pt idx="1108">
                  <c:v>113.19999999999999</c:v>
                </c:pt>
                <c:pt idx="1109">
                  <c:v>114.8</c:v>
                </c:pt>
                <c:pt idx="1110">
                  <c:v>113.79999999999998</c:v>
                </c:pt>
                <c:pt idx="1111">
                  <c:v>117.5</c:v>
                </c:pt>
                <c:pt idx="1112">
                  <c:v>117.10000000000001</c:v>
                </c:pt>
                <c:pt idx="1113">
                  <c:v>116.3</c:v>
                </c:pt>
                <c:pt idx="1114">
                  <c:v>115.8</c:v>
                </c:pt>
                <c:pt idx="1115">
                  <c:v>115.10000000000001</c:v>
                </c:pt>
                <c:pt idx="1116">
                  <c:v>114.19999999999999</c:v>
                </c:pt>
                <c:pt idx="1117">
                  <c:v>116.6</c:v>
                </c:pt>
                <c:pt idx="1118">
                  <c:v>119.39999999999999</c:v>
                </c:pt>
                <c:pt idx="1119">
                  <c:v>123.30000000000001</c:v>
                </c:pt>
                <c:pt idx="1120">
                  <c:v>122.6</c:v>
                </c:pt>
                <c:pt idx="1121">
                  <c:v>124.30000000000001</c:v>
                </c:pt>
                <c:pt idx="1122">
                  <c:v>131.4</c:v>
                </c:pt>
                <c:pt idx="1123">
                  <c:v>130.69999999999999</c:v>
                </c:pt>
                <c:pt idx="1124">
                  <c:v>131.6</c:v>
                </c:pt>
                <c:pt idx="1125">
                  <c:v>131.6</c:v>
                </c:pt>
                <c:pt idx="1126">
                  <c:v>133.80000000000001</c:v>
                </c:pt>
                <c:pt idx="1127">
                  <c:v>134.80000000000001</c:v>
                </c:pt>
                <c:pt idx="1128">
                  <c:v>133.6</c:v>
                </c:pt>
                <c:pt idx="1129">
                  <c:v>127.4</c:v>
                </c:pt>
                <c:pt idx="1130">
                  <c:v>129.5</c:v>
                </c:pt>
                <c:pt idx="1131">
                  <c:v>125.8</c:v>
                </c:pt>
                <c:pt idx="1132">
                  <c:v>122.8</c:v>
                </c:pt>
                <c:pt idx="1133">
                  <c:v>122.10000000000001</c:v>
                </c:pt>
                <c:pt idx="1134">
                  <c:v>122.7</c:v>
                </c:pt>
                <c:pt idx="1135">
                  <c:v>120.5</c:v>
                </c:pt>
                <c:pt idx="1136">
                  <c:v>120.30000000000001</c:v>
                </c:pt>
                <c:pt idx="1137">
                  <c:v>117.9</c:v>
                </c:pt>
                <c:pt idx="1138">
                  <c:v>121</c:v>
                </c:pt>
                <c:pt idx="1139">
                  <c:v>124</c:v>
                </c:pt>
                <c:pt idx="1140">
                  <c:v>122</c:v>
                </c:pt>
                <c:pt idx="1141">
                  <c:v>122.39999999999999</c:v>
                </c:pt>
                <c:pt idx="1142">
                  <c:v>120.19999999999999</c:v>
                </c:pt>
                <c:pt idx="1143">
                  <c:v>116.3</c:v>
                </c:pt>
                <c:pt idx="1144">
                  <c:v>122.39999999999999</c:v>
                </c:pt>
                <c:pt idx="1145">
                  <c:v>121.39999999999999</c:v>
                </c:pt>
                <c:pt idx="1146">
                  <c:v>118.6</c:v>
                </c:pt>
                <c:pt idx="1147">
                  <c:v>125.6</c:v>
                </c:pt>
                <c:pt idx="1148">
                  <c:v>123</c:v>
                </c:pt>
                <c:pt idx="1149">
                  <c:v>123.4</c:v>
                </c:pt>
                <c:pt idx="1150">
                  <c:v>121.39999999999999</c:v>
                </c:pt>
                <c:pt idx="1151">
                  <c:v>124.10000000000001</c:v>
                </c:pt>
                <c:pt idx="1152">
                  <c:v>111.80000000000001</c:v>
                </c:pt>
                <c:pt idx="1153">
                  <c:v>107</c:v>
                </c:pt>
                <c:pt idx="1154">
                  <c:v>113.9</c:v>
                </c:pt>
                <c:pt idx="1155">
                  <c:v>110.3</c:v>
                </c:pt>
                <c:pt idx="1156">
                  <c:v>112.9</c:v>
                </c:pt>
                <c:pt idx="1157">
                  <c:v>116.10000000000001</c:v>
                </c:pt>
                <c:pt idx="1158">
                  <c:v>116.9</c:v>
                </c:pt>
                <c:pt idx="1159">
                  <c:v>124</c:v>
                </c:pt>
                <c:pt idx="1160">
                  <c:v>126.2</c:v>
                </c:pt>
                <c:pt idx="1161">
                  <c:v>126.4</c:v>
                </c:pt>
                <c:pt idx="1162">
                  <c:v>122.7</c:v>
                </c:pt>
                <c:pt idx="1163">
                  <c:v>125.89999999999999</c:v>
                </c:pt>
                <c:pt idx="1164">
                  <c:v>135.30000000000001</c:v>
                </c:pt>
                <c:pt idx="1165">
                  <c:v>123.6</c:v>
                </c:pt>
                <c:pt idx="1166">
                  <c:v>130.1</c:v>
                </c:pt>
                <c:pt idx="1167">
                  <c:v>131.9</c:v>
                </c:pt>
                <c:pt idx="1168">
                  <c:v>134</c:v>
                </c:pt>
                <c:pt idx="1169">
                  <c:v>129.4</c:v>
                </c:pt>
                <c:pt idx="1170">
                  <c:v>130.1</c:v>
                </c:pt>
                <c:pt idx="1171">
                  <c:v>137.30000000000001</c:v>
                </c:pt>
                <c:pt idx="1172">
                  <c:v>133.1</c:v>
                </c:pt>
                <c:pt idx="1173">
                  <c:v>130.4</c:v>
                </c:pt>
                <c:pt idx="1174">
                  <c:v>133.29999999999998</c:v>
                </c:pt>
                <c:pt idx="1175">
                  <c:v>134.30000000000001</c:v>
                </c:pt>
                <c:pt idx="1176">
                  <c:v>137.4</c:v>
                </c:pt>
                <c:pt idx="1177">
                  <c:v>137.4</c:v>
                </c:pt>
                <c:pt idx="1178">
                  <c:v>135.80000000000001</c:v>
                </c:pt>
                <c:pt idx="1179">
                  <c:v>134.30000000000001</c:v>
                </c:pt>
                <c:pt idx="1180">
                  <c:v>134.80000000000001</c:v>
                </c:pt>
                <c:pt idx="1181">
                  <c:v>137.79999999999998</c:v>
                </c:pt>
                <c:pt idx="1182">
                  <c:v>134.4</c:v>
                </c:pt>
                <c:pt idx="1183">
                  <c:v>133.69999999999999</c:v>
                </c:pt>
                <c:pt idx="1184">
                  <c:v>133.69999999999999</c:v>
                </c:pt>
                <c:pt idx="1185">
                  <c:v>132.80000000000001</c:v>
                </c:pt>
                <c:pt idx="1186">
                  <c:v>133.1</c:v>
                </c:pt>
                <c:pt idx="1187">
                  <c:v>132.9</c:v>
                </c:pt>
                <c:pt idx="1188">
                  <c:v>133.80000000000001</c:v>
                </c:pt>
                <c:pt idx="1189">
                  <c:v>135.69999999999999</c:v>
                </c:pt>
                <c:pt idx="1190">
                  <c:v>135.5</c:v>
                </c:pt>
                <c:pt idx="1191">
                  <c:v>136.80000000000001</c:v>
                </c:pt>
                <c:pt idx="1192">
                  <c:v>138.39999999999998</c:v>
                </c:pt>
                <c:pt idx="1193">
                  <c:v>139</c:v>
                </c:pt>
                <c:pt idx="1194">
                  <c:v>138.5</c:v>
                </c:pt>
                <c:pt idx="1195">
                  <c:v>139.79999999999998</c:v>
                </c:pt>
                <c:pt idx="1196">
                  <c:v>138.9</c:v>
                </c:pt>
                <c:pt idx="1197">
                  <c:v>138.19999999999999</c:v>
                </c:pt>
                <c:pt idx="1198">
                  <c:v>138.69999999999999</c:v>
                </c:pt>
                <c:pt idx="1199">
                  <c:v>134.9</c:v>
                </c:pt>
                <c:pt idx="1200">
                  <c:v>133.5</c:v>
                </c:pt>
                <c:pt idx="1201">
                  <c:v>130.69999999999999</c:v>
                </c:pt>
                <c:pt idx="1202">
                  <c:v>133.4</c:v>
                </c:pt>
                <c:pt idx="1203">
                  <c:v>131</c:v>
                </c:pt>
                <c:pt idx="1204">
                  <c:v>132.1</c:v>
                </c:pt>
                <c:pt idx="1205">
                  <c:v>133.29999999999998</c:v>
                </c:pt>
                <c:pt idx="1206">
                  <c:v>133.1</c:v>
                </c:pt>
                <c:pt idx="1207">
                  <c:v>132.5</c:v>
                </c:pt>
                <c:pt idx="1208">
                  <c:v>131.6</c:v>
                </c:pt>
                <c:pt idx="1209">
                  <c:v>135.80000000000001</c:v>
                </c:pt>
                <c:pt idx="1210">
                  <c:v>130.69999999999999</c:v>
                </c:pt>
                <c:pt idx="1211">
                  <c:v>130.1</c:v>
                </c:pt>
                <c:pt idx="1212">
                  <c:v>129.5</c:v>
                </c:pt>
                <c:pt idx="1213">
                  <c:v>128.80000000000001</c:v>
                </c:pt>
                <c:pt idx="1214">
                  <c:v>129.9</c:v>
                </c:pt>
                <c:pt idx="1215">
                  <c:v>133.29999999999998</c:v>
                </c:pt>
                <c:pt idx="1216">
                  <c:v>135.69999999999999</c:v>
                </c:pt>
                <c:pt idx="1217">
                  <c:v>135</c:v>
                </c:pt>
                <c:pt idx="1218">
                  <c:v>134.4</c:v>
                </c:pt>
                <c:pt idx="1219">
                  <c:v>132.9</c:v>
                </c:pt>
                <c:pt idx="1220">
                  <c:v>131.29999999999998</c:v>
                </c:pt>
                <c:pt idx="1221">
                  <c:v>130.4</c:v>
                </c:pt>
                <c:pt idx="1222">
                  <c:v>132.29999999999998</c:v>
                </c:pt>
                <c:pt idx="1223">
                  <c:v>130.20000000000002</c:v>
                </c:pt>
                <c:pt idx="1224">
                  <c:v>129.1</c:v>
                </c:pt>
                <c:pt idx="1225">
                  <c:v>129.1</c:v>
                </c:pt>
                <c:pt idx="1226">
                  <c:v>127</c:v>
                </c:pt>
                <c:pt idx="1227">
                  <c:v>125.29999999999998</c:v>
                </c:pt>
                <c:pt idx="1228">
                  <c:v>121.50000000000001</c:v>
                </c:pt>
                <c:pt idx="1229">
                  <c:v>123.70000000000002</c:v>
                </c:pt>
                <c:pt idx="1230">
                  <c:v>123.50000000000001</c:v>
                </c:pt>
                <c:pt idx="1231">
                  <c:v>126.8</c:v>
                </c:pt>
                <c:pt idx="1232">
                  <c:v>121.9</c:v>
                </c:pt>
                <c:pt idx="1233">
                  <c:v>120.9</c:v>
                </c:pt>
                <c:pt idx="1234">
                  <c:v>120.7</c:v>
                </c:pt>
                <c:pt idx="1235">
                  <c:v>123.30000000000001</c:v>
                </c:pt>
                <c:pt idx="1236">
                  <c:v>122.8</c:v>
                </c:pt>
                <c:pt idx="1237">
                  <c:v>123.2</c:v>
                </c:pt>
                <c:pt idx="1238">
                  <c:v>123.30000000000001</c:v>
                </c:pt>
                <c:pt idx="1239">
                  <c:v>123.70000000000002</c:v>
                </c:pt>
                <c:pt idx="1240">
                  <c:v>125.1</c:v>
                </c:pt>
                <c:pt idx="1241">
                  <c:v>126.1</c:v>
                </c:pt>
                <c:pt idx="1242">
                  <c:v>125.2</c:v>
                </c:pt>
                <c:pt idx="1243">
                  <c:v>125</c:v>
                </c:pt>
                <c:pt idx="1244">
                  <c:v>125.2</c:v>
                </c:pt>
                <c:pt idx="1245">
                  <c:v>124.30000000000001</c:v>
                </c:pt>
                <c:pt idx="1246">
                  <c:v>123.30000000000001</c:v>
                </c:pt>
                <c:pt idx="1247">
                  <c:v>123.4</c:v>
                </c:pt>
                <c:pt idx="1248">
                  <c:v>125.2</c:v>
                </c:pt>
                <c:pt idx="1249">
                  <c:v>124.70000000000002</c:v>
                </c:pt>
                <c:pt idx="1250">
                  <c:v>124.70000000000002</c:v>
                </c:pt>
                <c:pt idx="1251">
                  <c:v>125.89999999999999</c:v>
                </c:pt>
                <c:pt idx="1252">
                  <c:v>124.6</c:v>
                </c:pt>
                <c:pt idx="1253">
                  <c:v>124.70000000000002</c:v>
                </c:pt>
                <c:pt idx="1254">
                  <c:v>123</c:v>
                </c:pt>
                <c:pt idx="1255">
                  <c:v>122.9</c:v>
                </c:pt>
                <c:pt idx="1256">
                  <c:v>119.6</c:v>
                </c:pt>
                <c:pt idx="1257">
                  <c:v>120.30000000000001</c:v>
                </c:pt>
                <c:pt idx="1258">
                  <c:v>120</c:v>
                </c:pt>
                <c:pt idx="1259">
                  <c:v>120.8</c:v>
                </c:pt>
                <c:pt idx="1260">
                  <c:v>121.8</c:v>
                </c:pt>
                <c:pt idx="1261">
                  <c:v>122.2</c:v>
                </c:pt>
                <c:pt idx="1262">
                  <c:v>122</c:v>
                </c:pt>
                <c:pt idx="1263">
                  <c:v>122.30000000000001</c:v>
                </c:pt>
                <c:pt idx="1264">
                  <c:v>122.10000000000001</c:v>
                </c:pt>
                <c:pt idx="1265">
                  <c:v>123.70000000000002</c:v>
                </c:pt>
                <c:pt idx="1266">
                  <c:v>125.4</c:v>
                </c:pt>
                <c:pt idx="1267">
                  <c:v>125.89999999999999</c:v>
                </c:pt>
                <c:pt idx="1268">
                  <c:v>125.6</c:v>
                </c:pt>
                <c:pt idx="1269">
                  <c:v>125.49999999999999</c:v>
                </c:pt>
                <c:pt idx="1270">
                  <c:v>125.6</c:v>
                </c:pt>
                <c:pt idx="1271">
                  <c:v>128.69999999999999</c:v>
                </c:pt>
                <c:pt idx="1272">
                  <c:v>123.4</c:v>
                </c:pt>
                <c:pt idx="1273">
                  <c:v>123.2</c:v>
                </c:pt>
                <c:pt idx="1274">
                  <c:v>121.9</c:v>
                </c:pt>
                <c:pt idx="1275">
                  <c:v>122.50000000000001</c:v>
                </c:pt>
                <c:pt idx="1276">
                  <c:v>122.50000000000001</c:v>
                </c:pt>
                <c:pt idx="1277">
                  <c:v>121.7</c:v>
                </c:pt>
                <c:pt idx="1278">
                  <c:v>120.6</c:v>
                </c:pt>
                <c:pt idx="1279">
                  <c:v>121.30000000000001</c:v>
                </c:pt>
                <c:pt idx="1280">
                  <c:v>120.39999999999999</c:v>
                </c:pt>
                <c:pt idx="1281">
                  <c:v>121.10000000000001</c:v>
                </c:pt>
                <c:pt idx="1282">
                  <c:v>121.50000000000001</c:v>
                </c:pt>
                <c:pt idx="1283">
                  <c:v>121.8</c:v>
                </c:pt>
                <c:pt idx="1284">
                  <c:v>122.2</c:v>
                </c:pt>
                <c:pt idx="1285">
                  <c:v>123.50000000000001</c:v>
                </c:pt>
                <c:pt idx="1286">
                  <c:v>122.50000000000001</c:v>
                </c:pt>
                <c:pt idx="1287">
                  <c:v>122.30000000000001</c:v>
                </c:pt>
                <c:pt idx="1288">
                  <c:v>122.6</c:v>
                </c:pt>
                <c:pt idx="1289">
                  <c:v>122.7</c:v>
                </c:pt>
                <c:pt idx="1290">
                  <c:v>121.2</c:v>
                </c:pt>
                <c:pt idx="1291">
                  <c:v>120.9</c:v>
                </c:pt>
                <c:pt idx="1292">
                  <c:v>121</c:v>
                </c:pt>
                <c:pt idx="1293">
                  <c:v>120.6</c:v>
                </c:pt>
                <c:pt idx="1294">
                  <c:v>118.7</c:v>
                </c:pt>
                <c:pt idx="1295">
                  <c:v>118.9</c:v>
                </c:pt>
                <c:pt idx="1296">
                  <c:v>118.6</c:v>
                </c:pt>
                <c:pt idx="1297">
                  <c:v>120</c:v>
                </c:pt>
                <c:pt idx="1298">
                  <c:v>119.8</c:v>
                </c:pt>
                <c:pt idx="1299">
                  <c:v>120.8</c:v>
                </c:pt>
                <c:pt idx="1300">
                  <c:v>120.6</c:v>
                </c:pt>
                <c:pt idx="1301">
                  <c:v>120.10000000000001</c:v>
                </c:pt>
                <c:pt idx="1302">
                  <c:v>120.6</c:v>
                </c:pt>
                <c:pt idx="1303">
                  <c:v>118</c:v>
                </c:pt>
                <c:pt idx="1304">
                  <c:v>118.9</c:v>
                </c:pt>
                <c:pt idx="1305">
                  <c:v>119.30000000000001</c:v>
                </c:pt>
                <c:pt idx="1306">
                  <c:v>119.5</c:v>
                </c:pt>
                <c:pt idx="1307">
                  <c:v>119.10000000000001</c:v>
                </c:pt>
                <c:pt idx="1308">
                  <c:v>118.9</c:v>
                </c:pt>
                <c:pt idx="1309">
                  <c:v>119.39999999999999</c:v>
                </c:pt>
                <c:pt idx="1310">
                  <c:v>119.30000000000001</c:v>
                </c:pt>
                <c:pt idx="1311">
                  <c:v>119.6</c:v>
                </c:pt>
                <c:pt idx="1312">
                  <c:v>119.19999999999999</c:v>
                </c:pt>
                <c:pt idx="1313">
                  <c:v>119.8</c:v>
                </c:pt>
                <c:pt idx="1314">
                  <c:v>119.39999999999999</c:v>
                </c:pt>
                <c:pt idx="1315">
                  <c:v>119.7</c:v>
                </c:pt>
                <c:pt idx="1316">
                  <c:v>120</c:v>
                </c:pt>
                <c:pt idx="1317">
                  <c:v>120.10000000000001</c:v>
                </c:pt>
                <c:pt idx="1318">
                  <c:v>120.19999999999999</c:v>
                </c:pt>
                <c:pt idx="1319">
                  <c:v>118.30000000000001</c:v>
                </c:pt>
                <c:pt idx="1320">
                  <c:v>116.8</c:v>
                </c:pt>
                <c:pt idx="1321">
                  <c:v>116.3</c:v>
                </c:pt>
                <c:pt idx="1322">
                  <c:v>115.8</c:v>
                </c:pt>
                <c:pt idx="1323">
                  <c:v>115.6</c:v>
                </c:pt>
                <c:pt idx="1324">
                  <c:v>116.10000000000001</c:v>
                </c:pt>
                <c:pt idx="1325">
                  <c:v>116.3</c:v>
                </c:pt>
                <c:pt idx="1326">
                  <c:v>116.5</c:v>
                </c:pt>
                <c:pt idx="1327">
                  <c:v>116.19999999999999</c:v>
                </c:pt>
                <c:pt idx="1328">
                  <c:v>115.6</c:v>
                </c:pt>
                <c:pt idx="1329">
                  <c:v>115.99999999999999</c:v>
                </c:pt>
                <c:pt idx="1330">
                  <c:v>116.39999999999999</c:v>
                </c:pt>
                <c:pt idx="1331">
                  <c:v>115.99999999999999</c:v>
                </c:pt>
                <c:pt idx="1332">
                  <c:v>114.6</c:v>
                </c:pt>
                <c:pt idx="1333">
                  <c:v>115.19999999999999</c:v>
                </c:pt>
                <c:pt idx="1334">
                  <c:v>115.19999999999999</c:v>
                </c:pt>
                <c:pt idx="1335">
                  <c:v>115.3</c:v>
                </c:pt>
                <c:pt idx="1336">
                  <c:v>115.3</c:v>
                </c:pt>
                <c:pt idx="1337">
                  <c:v>115.3</c:v>
                </c:pt>
                <c:pt idx="1338">
                  <c:v>114.9</c:v>
                </c:pt>
                <c:pt idx="1339">
                  <c:v>114.7</c:v>
                </c:pt>
                <c:pt idx="1340">
                  <c:v>116.7</c:v>
                </c:pt>
                <c:pt idx="1341">
                  <c:v>117.30000000000001</c:v>
                </c:pt>
                <c:pt idx="1342">
                  <c:v>117.7</c:v>
                </c:pt>
                <c:pt idx="1343">
                  <c:v>118.19999999999999</c:v>
                </c:pt>
                <c:pt idx="1344">
                  <c:v>119.7</c:v>
                </c:pt>
                <c:pt idx="1345">
                  <c:v>120.9</c:v>
                </c:pt>
                <c:pt idx="1346">
                  <c:v>121.2</c:v>
                </c:pt>
                <c:pt idx="1347">
                  <c:v>122.8</c:v>
                </c:pt>
                <c:pt idx="1348">
                  <c:v>122.9</c:v>
                </c:pt>
                <c:pt idx="1349">
                  <c:v>121.7</c:v>
                </c:pt>
                <c:pt idx="1350">
                  <c:v>121</c:v>
                </c:pt>
                <c:pt idx="1351">
                  <c:v>120.19999999999999</c:v>
                </c:pt>
                <c:pt idx="1352">
                  <c:v>119.19999999999999</c:v>
                </c:pt>
                <c:pt idx="1353">
                  <c:v>118.5</c:v>
                </c:pt>
                <c:pt idx="1354">
                  <c:v>119.39999999999999</c:v>
                </c:pt>
                <c:pt idx="1355">
                  <c:v>119.39999999999999</c:v>
                </c:pt>
                <c:pt idx="1356">
                  <c:v>120.8</c:v>
                </c:pt>
                <c:pt idx="1357">
                  <c:v>121.9</c:v>
                </c:pt>
                <c:pt idx="1358">
                  <c:v>122.2</c:v>
                </c:pt>
                <c:pt idx="1359">
                  <c:v>123.4</c:v>
                </c:pt>
                <c:pt idx="1360">
                  <c:v>123</c:v>
                </c:pt>
                <c:pt idx="1361">
                  <c:v>116.5</c:v>
                </c:pt>
                <c:pt idx="1362">
                  <c:v>118.10000000000001</c:v>
                </c:pt>
                <c:pt idx="1363">
                  <c:v>118.30000000000001</c:v>
                </c:pt>
                <c:pt idx="1364">
                  <c:v>118.9</c:v>
                </c:pt>
                <c:pt idx="1365">
                  <c:v>120.10000000000001</c:v>
                </c:pt>
                <c:pt idx="1366">
                  <c:v>120.5</c:v>
                </c:pt>
                <c:pt idx="1367">
                  <c:v>121</c:v>
                </c:pt>
                <c:pt idx="1368">
                  <c:v>121.8</c:v>
                </c:pt>
                <c:pt idx="1369">
                  <c:v>123.50000000000001</c:v>
                </c:pt>
                <c:pt idx="1370">
                  <c:v>122</c:v>
                </c:pt>
                <c:pt idx="1371">
                  <c:v>122.50000000000001</c:v>
                </c:pt>
                <c:pt idx="1372">
                  <c:v>122.39999999999999</c:v>
                </c:pt>
                <c:pt idx="1373">
                  <c:v>122.9</c:v>
                </c:pt>
                <c:pt idx="1374">
                  <c:v>123</c:v>
                </c:pt>
                <c:pt idx="1375">
                  <c:v>122.7</c:v>
                </c:pt>
                <c:pt idx="1376">
                  <c:v>122.2</c:v>
                </c:pt>
                <c:pt idx="1377">
                  <c:v>124.70000000000002</c:v>
                </c:pt>
                <c:pt idx="1378">
                  <c:v>128.29999999999998</c:v>
                </c:pt>
                <c:pt idx="1379">
                  <c:v>129.29999999999998</c:v>
                </c:pt>
                <c:pt idx="1380">
                  <c:v>129</c:v>
                </c:pt>
                <c:pt idx="1381">
                  <c:v>128.9</c:v>
                </c:pt>
                <c:pt idx="1382">
                  <c:v>128.19999999999999</c:v>
                </c:pt>
                <c:pt idx="1383">
                  <c:v>129</c:v>
                </c:pt>
                <c:pt idx="1384">
                  <c:v>128.5</c:v>
                </c:pt>
                <c:pt idx="1385">
                  <c:v>129</c:v>
                </c:pt>
                <c:pt idx="1386">
                  <c:v>129.29999999999998</c:v>
                </c:pt>
                <c:pt idx="1387">
                  <c:v>129.9</c:v>
                </c:pt>
                <c:pt idx="1388">
                  <c:v>129.20000000000002</c:v>
                </c:pt>
                <c:pt idx="1389">
                  <c:v>128.69999999999999</c:v>
                </c:pt>
                <c:pt idx="1390">
                  <c:v>129.20000000000002</c:v>
                </c:pt>
                <c:pt idx="1391">
                  <c:v>127.4</c:v>
                </c:pt>
                <c:pt idx="1392">
                  <c:v>127.8</c:v>
                </c:pt>
                <c:pt idx="1393">
                  <c:v>128.9</c:v>
                </c:pt>
                <c:pt idx="1394">
                  <c:v>129.69999999999999</c:v>
                </c:pt>
                <c:pt idx="1395">
                  <c:v>130.4</c:v>
                </c:pt>
                <c:pt idx="1396">
                  <c:v>131</c:v>
                </c:pt>
                <c:pt idx="1397">
                  <c:v>131.80000000000001</c:v>
                </c:pt>
                <c:pt idx="1398">
                  <c:v>131.69999999999999</c:v>
                </c:pt>
                <c:pt idx="1399">
                  <c:v>132.9</c:v>
                </c:pt>
                <c:pt idx="1400">
                  <c:v>132.1</c:v>
                </c:pt>
                <c:pt idx="1401">
                  <c:v>133.29999999999998</c:v>
                </c:pt>
                <c:pt idx="1402">
                  <c:v>133.6</c:v>
                </c:pt>
                <c:pt idx="1403">
                  <c:v>132.9</c:v>
                </c:pt>
                <c:pt idx="1404">
                  <c:v>134.4</c:v>
                </c:pt>
                <c:pt idx="1405">
                  <c:v>134.5</c:v>
                </c:pt>
                <c:pt idx="1406">
                  <c:v>134.1</c:v>
                </c:pt>
                <c:pt idx="1407">
                  <c:v>132.9</c:v>
                </c:pt>
                <c:pt idx="1408">
                  <c:v>133.9</c:v>
                </c:pt>
                <c:pt idx="1409">
                  <c:v>133.69999999999999</c:v>
                </c:pt>
                <c:pt idx="1410">
                  <c:v>132.80000000000001</c:v>
                </c:pt>
                <c:pt idx="1411">
                  <c:v>131.69999999999999</c:v>
                </c:pt>
                <c:pt idx="1412">
                  <c:v>131.6</c:v>
                </c:pt>
                <c:pt idx="1413">
                  <c:v>131</c:v>
                </c:pt>
                <c:pt idx="1414">
                  <c:v>128.5</c:v>
                </c:pt>
                <c:pt idx="1415">
                  <c:v>129.69999999999999</c:v>
                </c:pt>
                <c:pt idx="1416">
                  <c:v>130.20000000000002</c:v>
                </c:pt>
                <c:pt idx="1417">
                  <c:v>130.5</c:v>
                </c:pt>
                <c:pt idx="1418">
                  <c:v>130.5</c:v>
                </c:pt>
                <c:pt idx="1419">
                  <c:v>131.20000000000002</c:v>
                </c:pt>
                <c:pt idx="1420">
                  <c:v>134.80000000000001</c:v>
                </c:pt>
                <c:pt idx="1421">
                  <c:v>133.69999999999999</c:v>
                </c:pt>
                <c:pt idx="1422">
                  <c:v>135.20000000000002</c:v>
                </c:pt>
                <c:pt idx="1423">
                  <c:v>134</c:v>
                </c:pt>
                <c:pt idx="1424">
                  <c:v>133.69999999999999</c:v>
                </c:pt>
                <c:pt idx="1425">
                  <c:v>133.4</c:v>
                </c:pt>
                <c:pt idx="1426">
                  <c:v>134.60000000000002</c:v>
                </c:pt>
                <c:pt idx="1427">
                  <c:v>135.1</c:v>
                </c:pt>
                <c:pt idx="1428">
                  <c:v>135.1</c:v>
                </c:pt>
                <c:pt idx="1429">
                  <c:v>136.30000000000001</c:v>
                </c:pt>
                <c:pt idx="1430">
                  <c:v>136.5</c:v>
                </c:pt>
                <c:pt idx="1431">
                  <c:v>137.20000000000002</c:v>
                </c:pt>
                <c:pt idx="1432">
                  <c:v>137.5</c:v>
                </c:pt>
                <c:pt idx="1433">
                  <c:v>138.79999999999998</c:v>
                </c:pt>
                <c:pt idx="1434">
                  <c:v>139.30000000000001</c:v>
                </c:pt>
                <c:pt idx="1435">
                  <c:v>139.30000000000001</c:v>
                </c:pt>
                <c:pt idx="1436">
                  <c:v>140</c:v>
                </c:pt>
                <c:pt idx="1437">
                  <c:v>140.69999999999999</c:v>
                </c:pt>
                <c:pt idx="1438">
                  <c:v>142</c:v>
                </c:pt>
                <c:pt idx="1439">
                  <c:v>142.19999999999999</c:v>
                </c:pt>
                <c:pt idx="1440">
                  <c:v>143</c:v>
                </c:pt>
                <c:pt idx="1441">
                  <c:v>143.5</c:v>
                </c:pt>
                <c:pt idx="1442">
                  <c:v>143.5</c:v>
                </c:pt>
                <c:pt idx="1443">
                  <c:v>145.19999999999999</c:v>
                </c:pt>
                <c:pt idx="1444">
                  <c:v>144.30000000000001</c:v>
                </c:pt>
                <c:pt idx="1445">
                  <c:v>143.70000000000002</c:v>
                </c:pt>
                <c:pt idx="1446">
                  <c:v>143.79999999999998</c:v>
                </c:pt>
                <c:pt idx="1447">
                  <c:v>143.6</c:v>
                </c:pt>
                <c:pt idx="1448">
                  <c:v>144</c:v>
                </c:pt>
                <c:pt idx="1449">
                  <c:v>144.30000000000001</c:v>
                </c:pt>
                <c:pt idx="1450">
                  <c:v>142.5</c:v>
                </c:pt>
                <c:pt idx="1451">
                  <c:v>140.79999999999998</c:v>
                </c:pt>
                <c:pt idx="1452">
                  <c:v>140.1</c:v>
                </c:pt>
                <c:pt idx="1453">
                  <c:v>139.30000000000001</c:v>
                </c:pt>
                <c:pt idx="1454">
                  <c:v>139.19999999999999</c:v>
                </c:pt>
                <c:pt idx="1455">
                  <c:v>138.30000000000001</c:v>
                </c:pt>
                <c:pt idx="1456">
                  <c:v>137</c:v>
                </c:pt>
                <c:pt idx="1457">
                  <c:v>136.9</c:v>
                </c:pt>
                <c:pt idx="1458">
                  <c:v>136.9</c:v>
                </c:pt>
                <c:pt idx="1459">
                  <c:v>135.9</c:v>
                </c:pt>
                <c:pt idx="1460">
                  <c:v>135.5</c:v>
                </c:pt>
                <c:pt idx="1461">
                  <c:v>135.5</c:v>
                </c:pt>
                <c:pt idx="1462">
                  <c:v>136</c:v>
                </c:pt>
                <c:pt idx="1463">
                  <c:v>135.1</c:v>
                </c:pt>
                <c:pt idx="1464">
                  <c:v>135</c:v>
                </c:pt>
                <c:pt idx="1465">
                  <c:v>135.1</c:v>
                </c:pt>
                <c:pt idx="1466">
                  <c:v>135.30000000000001</c:v>
                </c:pt>
                <c:pt idx="1467">
                  <c:v>134</c:v>
                </c:pt>
                <c:pt idx="1468">
                  <c:v>133.20000000000002</c:v>
                </c:pt>
                <c:pt idx="1469">
                  <c:v>134.5</c:v>
                </c:pt>
                <c:pt idx="1470">
                  <c:v>133.80000000000001</c:v>
                </c:pt>
                <c:pt idx="1471">
                  <c:v>133.20000000000002</c:v>
                </c:pt>
                <c:pt idx="1472">
                  <c:v>132.9</c:v>
                </c:pt>
                <c:pt idx="1473">
                  <c:v>132.9</c:v>
                </c:pt>
                <c:pt idx="1474">
                  <c:v>134.5</c:v>
                </c:pt>
                <c:pt idx="1475">
                  <c:v>134.5</c:v>
                </c:pt>
                <c:pt idx="1476">
                  <c:v>134.9</c:v>
                </c:pt>
                <c:pt idx="1477">
                  <c:v>134.9</c:v>
                </c:pt>
                <c:pt idx="1478">
                  <c:v>134.1</c:v>
                </c:pt>
                <c:pt idx="1479">
                  <c:v>134.60000000000002</c:v>
                </c:pt>
                <c:pt idx="1480">
                  <c:v>134.5</c:v>
                </c:pt>
                <c:pt idx="1481">
                  <c:v>135.69999999999999</c:v>
                </c:pt>
                <c:pt idx="1482">
                  <c:v>135.69999999999999</c:v>
                </c:pt>
                <c:pt idx="1483">
                  <c:v>135.60000000000002</c:v>
                </c:pt>
                <c:pt idx="1484">
                  <c:v>135.30000000000001</c:v>
                </c:pt>
                <c:pt idx="1485">
                  <c:v>135.30000000000001</c:v>
                </c:pt>
                <c:pt idx="1486">
                  <c:v>136.69999999999999</c:v>
                </c:pt>
                <c:pt idx="1487">
                  <c:v>137.6</c:v>
                </c:pt>
                <c:pt idx="1488">
                  <c:v>137.79999999999998</c:v>
                </c:pt>
                <c:pt idx="1489">
                  <c:v>138.19999999999999</c:v>
                </c:pt>
                <c:pt idx="1490">
                  <c:v>138.5</c:v>
                </c:pt>
                <c:pt idx="1491">
                  <c:v>138</c:v>
                </c:pt>
                <c:pt idx="1492">
                  <c:v>138.5</c:v>
                </c:pt>
                <c:pt idx="1493">
                  <c:v>138.5</c:v>
                </c:pt>
                <c:pt idx="1494">
                  <c:v>138.5</c:v>
                </c:pt>
                <c:pt idx="1495">
                  <c:v>139</c:v>
                </c:pt>
                <c:pt idx="1496">
                  <c:v>139.30000000000001</c:v>
                </c:pt>
                <c:pt idx="1497">
                  <c:v>139.9</c:v>
                </c:pt>
                <c:pt idx="1498">
                  <c:v>139.39999999999998</c:v>
                </c:pt>
                <c:pt idx="1499">
                  <c:v>139</c:v>
                </c:pt>
                <c:pt idx="1500">
                  <c:v>138.6</c:v>
                </c:pt>
                <c:pt idx="1501">
                  <c:v>137.69999999999999</c:v>
                </c:pt>
                <c:pt idx="1502">
                  <c:v>134.30000000000001</c:v>
                </c:pt>
                <c:pt idx="1503">
                  <c:v>134.69999999999999</c:v>
                </c:pt>
                <c:pt idx="1504">
                  <c:v>134.69999999999999</c:v>
                </c:pt>
                <c:pt idx="1505">
                  <c:v>136.80000000000001</c:v>
                </c:pt>
                <c:pt idx="1506">
                  <c:v>135.69999999999999</c:v>
                </c:pt>
                <c:pt idx="1507">
                  <c:v>135.60000000000002</c:v>
                </c:pt>
                <c:pt idx="1508">
                  <c:v>136.80000000000001</c:v>
                </c:pt>
                <c:pt idx="1509">
                  <c:v>138.6</c:v>
                </c:pt>
                <c:pt idx="1510">
                  <c:v>138.1</c:v>
                </c:pt>
                <c:pt idx="1511">
                  <c:v>138.69999999999999</c:v>
                </c:pt>
                <c:pt idx="1512">
                  <c:v>139.39999999999998</c:v>
                </c:pt>
                <c:pt idx="1513">
                  <c:v>138.1</c:v>
                </c:pt>
                <c:pt idx="1514">
                  <c:v>139.5</c:v>
                </c:pt>
                <c:pt idx="1515">
                  <c:v>138.79999999999998</c:v>
                </c:pt>
                <c:pt idx="1516">
                  <c:v>137.79999999999998</c:v>
                </c:pt>
                <c:pt idx="1517">
                  <c:v>137.4</c:v>
                </c:pt>
                <c:pt idx="1518">
                  <c:v>135.1</c:v>
                </c:pt>
                <c:pt idx="1519">
                  <c:v>134.5</c:v>
                </c:pt>
                <c:pt idx="1520">
                  <c:v>132.5</c:v>
                </c:pt>
                <c:pt idx="1521">
                  <c:v>132.69999999999999</c:v>
                </c:pt>
                <c:pt idx="1522">
                  <c:v>131.6</c:v>
                </c:pt>
                <c:pt idx="1523">
                  <c:v>131.5</c:v>
                </c:pt>
                <c:pt idx="1524">
                  <c:v>131.5</c:v>
                </c:pt>
                <c:pt idx="1525">
                  <c:v>131.4</c:v>
                </c:pt>
                <c:pt idx="1526">
                  <c:v>131.4</c:v>
                </c:pt>
                <c:pt idx="1527">
                  <c:v>132.20000000000002</c:v>
                </c:pt>
                <c:pt idx="1528">
                  <c:v>132.6</c:v>
                </c:pt>
                <c:pt idx="1529">
                  <c:v>132.80000000000001</c:v>
                </c:pt>
                <c:pt idx="1530">
                  <c:v>135.1</c:v>
                </c:pt>
                <c:pt idx="1531">
                  <c:v>134.9</c:v>
                </c:pt>
                <c:pt idx="1532">
                  <c:v>135</c:v>
                </c:pt>
                <c:pt idx="1533">
                  <c:v>134.60000000000002</c:v>
                </c:pt>
                <c:pt idx="1534">
                  <c:v>134.30000000000001</c:v>
                </c:pt>
                <c:pt idx="1535">
                  <c:v>133.4</c:v>
                </c:pt>
                <c:pt idx="1536">
                  <c:v>133.5</c:v>
                </c:pt>
                <c:pt idx="1537">
                  <c:v>135</c:v>
                </c:pt>
                <c:pt idx="1538">
                  <c:v>134.5</c:v>
                </c:pt>
                <c:pt idx="1539">
                  <c:v>135.9</c:v>
                </c:pt>
                <c:pt idx="1540">
                  <c:v>134.80000000000001</c:v>
                </c:pt>
                <c:pt idx="1541">
                  <c:v>137.20000000000002</c:v>
                </c:pt>
                <c:pt idx="1542">
                  <c:v>137.1</c:v>
                </c:pt>
                <c:pt idx="1543">
                  <c:v>136.9</c:v>
                </c:pt>
                <c:pt idx="1544">
                  <c:v>137.69999999999999</c:v>
                </c:pt>
                <c:pt idx="1545">
                  <c:v>137.4</c:v>
                </c:pt>
                <c:pt idx="1546">
                  <c:v>137.9</c:v>
                </c:pt>
                <c:pt idx="1547">
                  <c:v>137.6</c:v>
                </c:pt>
                <c:pt idx="1548">
                  <c:v>137.30000000000001</c:v>
                </c:pt>
                <c:pt idx="1549">
                  <c:v>138.6</c:v>
                </c:pt>
                <c:pt idx="1550">
                  <c:v>138.1</c:v>
                </c:pt>
                <c:pt idx="1551">
                  <c:v>138.79999999999998</c:v>
                </c:pt>
                <c:pt idx="1552">
                  <c:v>139.5</c:v>
                </c:pt>
                <c:pt idx="1553">
                  <c:v>139.30000000000001</c:v>
                </c:pt>
                <c:pt idx="1554">
                  <c:v>138.69999999999999</c:v>
                </c:pt>
                <c:pt idx="1555">
                  <c:v>141.1</c:v>
                </c:pt>
                <c:pt idx="1556">
                  <c:v>141.1</c:v>
                </c:pt>
                <c:pt idx="1557">
                  <c:v>141.70000000000002</c:v>
                </c:pt>
                <c:pt idx="1558">
                  <c:v>142.30000000000001</c:v>
                </c:pt>
                <c:pt idx="1559">
                  <c:v>142</c:v>
                </c:pt>
                <c:pt idx="1560">
                  <c:v>142.6</c:v>
                </c:pt>
                <c:pt idx="1561">
                  <c:v>143.19999999999999</c:v>
                </c:pt>
                <c:pt idx="1562">
                  <c:v>142.5</c:v>
                </c:pt>
                <c:pt idx="1563">
                  <c:v>141.5</c:v>
                </c:pt>
                <c:pt idx="1564">
                  <c:v>140.79999999999998</c:v>
                </c:pt>
                <c:pt idx="1565">
                  <c:v>140.6</c:v>
                </c:pt>
                <c:pt idx="1566">
                  <c:v>139.5</c:v>
                </c:pt>
                <c:pt idx="1567">
                  <c:v>139.6</c:v>
                </c:pt>
                <c:pt idx="1568">
                  <c:v>138.69999999999999</c:v>
                </c:pt>
                <c:pt idx="1569">
                  <c:v>139.5</c:v>
                </c:pt>
                <c:pt idx="1570">
                  <c:v>139.5</c:v>
                </c:pt>
                <c:pt idx="1571">
                  <c:v>139</c:v>
                </c:pt>
                <c:pt idx="1572">
                  <c:v>140.19999999999999</c:v>
                </c:pt>
                <c:pt idx="1573">
                  <c:v>140.1</c:v>
                </c:pt>
                <c:pt idx="1574">
                  <c:v>139.30000000000001</c:v>
                </c:pt>
                <c:pt idx="1575">
                  <c:v>140.19999999999999</c:v>
                </c:pt>
                <c:pt idx="1576">
                  <c:v>140.79999999999998</c:v>
                </c:pt>
                <c:pt idx="1577">
                  <c:v>142.79999999999998</c:v>
                </c:pt>
                <c:pt idx="1578">
                  <c:v>142.19999999999999</c:v>
                </c:pt>
                <c:pt idx="1579">
                  <c:v>143</c:v>
                </c:pt>
                <c:pt idx="1580">
                  <c:v>140.79999999999998</c:v>
                </c:pt>
                <c:pt idx="1581">
                  <c:v>141.9</c:v>
                </c:pt>
                <c:pt idx="1582">
                  <c:v>141</c:v>
                </c:pt>
                <c:pt idx="1583">
                  <c:v>139.5</c:v>
                </c:pt>
                <c:pt idx="1584">
                  <c:v>137.20000000000002</c:v>
                </c:pt>
                <c:pt idx="1585">
                  <c:v>138</c:v>
                </c:pt>
                <c:pt idx="1586">
                  <c:v>137.30000000000001</c:v>
                </c:pt>
                <c:pt idx="1587">
                  <c:v>138.6</c:v>
                </c:pt>
                <c:pt idx="1588">
                  <c:v>138.5</c:v>
                </c:pt>
                <c:pt idx="1589">
                  <c:v>138.30000000000001</c:v>
                </c:pt>
                <c:pt idx="1590">
                  <c:v>139.1</c:v>
                </c:pt>
                <c:pt idx="1591">
                  <c:v>139.69999999999999</c:v>
                </c:pt>
                <c:pt idx="1592">
                  <c:v>140.79999999999998</c:v>
                </c:pt>
                <c:pt idx="1593">
                  <c:v>140.6</c:v>
                </c:pt>
                <c:pt idx="1594">
                  <c:v>143.30000000000001</c:v>
                </c:pt>
                <c:pt idx="1595">
                  <c:v>141.6</c:v>
                </c:pt>
                <c:pt idx="1596">
                  <c:v>140.30000000000001</c:v>
                </c:pt>
                <c:pt idx="1597">
                  <c:v>141.19999999999999</c:v>
                </c:pt>
                <c:pt idx="1598">
                  <c:v>137.4</c:v>
                </c:pt>
                <c:pt idx="1599">
                  <c:v>137.5</c:v>
                </c:pt>
                <c:pt idx="1600">
                  <c:v>136.80000000000001</c:v>
                </c:pt>
                <c:pt idx="1601">
                  <c:v>135.5</c:v>
                </c:pt>
                <c:pt idx="1602">
                  <c:v>134.9</c:v>
                </c:pt>
                <c:pt idx="1603">
                  <c:v>136.1</c:v>
                </c:pt>
                <c:pt idx="1604">
                  <c:v>136.4</c:v>
                </c:pt>
                <c:pt idx="1605">
                  <c:v>137.6</c:v>
                </c:pt>
                <c:pt idx="1606">
                  <c:v>135.4</c:v>
                </c:pt>
                <c:pt idx="1607">
                  <c:v>135.5</c:v>
                </c:pt>
                <c:pt idx="1608">
                  <c:v>135.5</c:v>
                </c:pt>
                <c:pt idx="1609">
                  <c:v>135.60000000000002</c:v>
                </c:pt>
                <c:pt idx="1610">
                  <c:v>135.1</c:v>
                </c:pt>
                <c:pt idx="1611">
                  <c:v>135.80000000000001</c:v>
                </c:pt>
                <c:pt idx="1612">
                  <c:v>131.80000000000001</c:v>
                </c:pt>
                <c:pt idx="1613">
                  <c:v>131.5</c:v>
                </c:pt>
                <c:pt idx="1614">
                  <c:v>133.80000000000001</c:v>
                </c:pt>
                <c:pt idx="1615">
                  <c:v>132.4</c:v>
                </c:pt>
                <c:pt idx="1616">
                  <c:v>130.9</c:v>
                </c:pt>
                <c:pt idx="1617">
                  <c:v>129.9</c:v>
                </c:pt>
                <c:pt idx="1618">
                  <c:v>128.4</c:v>
                </c:pt>
                <c:pt idx="1619">
                  <c:v>128.4</c:v>
                </c:pt>
                <c:pt idx="1620">
                  <c:v>128.69999999999999</c:v>
                </c:pt>
                <c:pt idx="1621">
                  <c:v>129.9</c:v>
                </c:pt>
                <c:pt idx="1622">
                  <c:v>128.5</c:v>
                </c:pt>
                <c:pt idx="1623">
                  <c:v>126.69999999999999</c:v>
                </c:pt>
                <c:pt idx="1624">
                  <c:v>122.10000000000001</c:v>
                </c:pt>
                <c:pt idx="1625">
                  <c:v>120.30000000000001</c:v>
                </c:pt>
                <c:pt idx="1626">
                  <c:v>117.39999999999999</c:v>
                </c:pt>
                <c:pt idx="1627">
                  <c:v>113.9</c:v>
                </c:pt>
                <c:pt idx="1628">
                  <c:v>110.80000000000001</c:v>
                </c:pt>
                <c:pt idx="1629">
                  <c:v>111.3</c:v>
                </c:pt>
                <c:pt idx="1630">
                  <c:v>111.3</c:v>
                </c:pt>
                <c:pt idx="1631">
                  <c:v>109.7</c:v>
                </c:pt>
                <c:pt idx="1632">
                  <c:v>109.1</c:v>
                </c:pt>
                <c:pt idx="1633">
                  <c:v>108.5</c:v>
                </c:pt>
                <c:pt idx="1634">
                  <c:v>109.1</c:v>
                </c:pt>
                <c:pt idx="1635">
                  <c:v>107.5</c:v>
                </c:pt>
                <c:pt idx="1636">
                  <c:v>104.89999999999999</c:v>
                </c:pt>
                <c:pt idx="1637">
                  <c:v>106</c:v>
                </c:pt>
                <c:pt idx="1638">
                  <c:v>105.60000000000001</c:v>
                </c:pt>
                <c:pt idx="1639">
                  <c:v>105.60000000000001</c:v>
                </c:pt>
                <c:pt idx="1640">
                  <c:v>107.2</c:v>
                </c:pt>
                <c:pt idx="1641">
                  <c:v>106</c:v>
                </c:pt>
                <c:pt idx="1642">
                  <c:v>108</c:v>
                </c:pt>
                <c:pt idx="1643">
                  <c:v>106.80000000000001</c:v>
                </c:pt>
                <c:pt idx="1644">
                  <c:v>108.4</c:v>
                </c:pt>
                <c:pt idx="1645">
                  <c:v>108.3</c:v>
                </c:pt>
                <c:pt idx="1646">
                  <c:v>107.69999999999999</c:v>
                </c:pt>
                <c:pt idx="1647">
                  <c:v>108.7</c:v>
                </c:pt>
                <c:pt idx="1648">
                  <c:v>108.7</c:v>
                </c:pt>
                <c:pt idx="1649">
                  <c:v>111.4</c:v>
                </c:pt>
                <c:pt idx="1650">
                  <c:v>111.3</c:v>
                </c:pt>
                <c:pt idx="1651">
                  <c:v>109.5</c:v>
                </c:pt>
                <c:pt idx="1652">
                  <c:v>112.99999999999999</c:v>
                </c:pt>
                <c:pt idx="1653">
                  <c:v>113.3</c:v>
                </c:pt>
                <c:pt idx="1654">
                  <c:v>112.4</c:v>
                </c:pt>
                <c:pt idx="1655">
                  <c:v>111.80000000000001</c:v>
                </c:pt>
                <c:pt idx="1656">
                  <c:v>111.60000000000001</c:v>
                </c:pt>
                <c:pt idx="1657">
                  <c:v>110.5</c:v>
                </c:pt>
                <c:pt idx="1658">
                  <c:v>110.60000000000001</c:v>
                </c:pt>
                <c:pt idx="1659">
                  <c:v>109.80000000000001</c:v>
                </c:pt>
                <c:pt idx="1660">
                  <c:v>111.9</c:v>
                </c:pt>
                <c:pt idx="1661">
                  <c:v>112.6</c:v>
                </c:pt>
                <c:pt idx="1662">
                  <c:v>113.19999999999999</c:v>
                </c:pt>
                <c:pt idx="1663">
                  <c:v>114.3</c:v>
                </c:pt>
                <c:pt idx="1664">
                  <c:v>115.3</c:v>
                </c:pt>
                <c:pt idx="1665">
                  <c:v>112.5</c:v>
                </c:pt>
                <c:pt idx="1666">
                  <c:v>113.3</c:v>
                </c:pt>
                <c:pt idx="1667">
                  <c:v>114.99999999999999</c:v>
                </c:pt>
                <c:pt idx="1668">
                  <c:v>116.39999999999999</c:v>
                </c:pt>
                <c:pt idx="1669">
                  <c:v>117.10000000000001</c:v>
                </c:pt>
                <c:pt idx="1670">
                  <c:v>117.10000000000001</c:v>
                </c:pt>
                <c:pt idx="1671">
                  <c:v>117.7</c:v>
                </c:pt>
                <c:pt idx="1672">
                  <c:v>117.5</c:v>
                </c:pt>
                <c:pt idx="1673">
                  <c:v>117.6</c:v>
                </c:pt>
                <c:pt idx="1674">
                  <c:v>118.6</c:v>
                </c:pt>
                <c:pt idx="1675">
                  <c:v>118.5</c:v>
                </c:pt>
                <c:pt idx="1676">
                  <c:v>123.70000000000002</c:v>
                </c:pt>
                <c:pt idx="1677">
                  <c:v>126.1</c:v>
                </c:pt>
                <c:pt idx="1678">
                  <c:v>127.4</c:v>
                </c:pt>
                <c:pt idx="1679">
                  <c:v>127.2</c:v>
                </c:pt>
                <c:pt idx="1680">
                  <c:v>128.1</c:v>
                </c:pt>
                <c:pt idx="1681">
                  <c:v>128</c:v>
                </c:pt>
                <c:pt idx="1682">
                  <c:v>131.5</c:v>
                </c:pt>
                <c:pt idx="1683">
                  <c:v>130.69999999999999</c:v>
                </c:pt>
                <c:pt idx="1684">
                  <c:v>134.4</c:v>
                </c:pt>
                <c:pt idx="1685">
                  <c:v>136.1</c:v>
                </c:pt>
                <c:pt idx="1686">
                  <c:v>139.30000000000001</c:v>
                </c:pt>
                <c:pt idx="1687">
                  <c:v>140.30000000000001</c:v>
                </c:pt>
                <c:pt idx="1688">
                  <c:v>140</c:v>
                </c:pt>
                <c:pt idx="1689">
                  <c:v>140.69999999999999</c:v>
                </c:pt>
                <c:pt idx="1690">
                  <c:v>140.69999999999999</c:v>
                </c:pt>
                <c:pt idx="1691">
                  <c:v>141.1</c:v>
                </c:pt>
                <c:pt idx="1692">
                  <c:v>141.30000000000001</c:v>
                </c:pt>
                <c:pt idx="1693">
                  <c:v>140</c:v>
                </c:pt>
                <c:pt idx="1694">
                  <c:v>140.1</c:v>
                </c:pt>
                <c:pt idx="1695">
                  <c:v>141.6</c:v>
                </c:pt>
                <c:pt idx="1696">
                  <c:v>142.79999999999998</c:v>
                </c:pt>
                <c:pt idx="1697">
                  <c:v>142.79999999999998</c:v>
                </c:pt>
                <c:pt idx="1698">
                  <c:v>139.5</c:v>
                </c:pt>
                <c:pt idx="1699">
                  <c:v>136.60000000000002</c:v>
                </c:pt>
                <c:pt idx="1700">
                  <c:v>136.69999999999999</c:v>
                </c:pt>
                <c:pt idx="1701">
                  <c:v>135.80000000000001</c:v>
                </c:pt>
                <c:pt idx="1702">
                  <c:v>136.69999999999999</c:v>
                </c:pt>
                <c:pt idx="1703">
                  <c:v>137.4</c:v>
                </c:pt>
                <c:pt idx="1704">
                  <c:v>134.69999999999999</c:v>
                </c:pt>
                <c:pt idx="1705">
                  <c:v>135</c:v>
                </c:pt>
                <c:pt idx="1706">
                  <c:v>136.69999999999999</c:v>
                </c:pt>
                <c:pt idx="1707">
                  <c:v>136.4</c:v>
                </c:pt>
                <c:pt idx="1708">
                  <c:v>138.39999999999998</c:v>
                </c:pt>
                <c:pt idx="1709">
                  <c:v>141.4</c:v>
                </c:pt>
                <c:pt idx="1710">
                  <c:v>142.4</c:v>
                </c:pt>
                <c:pt idx="1711">
                  <c:v>142.70000000000002</c:v>
                </c:pt>
                <c:pt idx="1712">
                  <c:v>143.9</c:v>
                </c:pt>
                <c:pt idx="1713">
                  <c:v>143.4</c:v>
                </c:pt>
                <c:pt idx="1714">
                  <c:v>143.9</c:v>
                </c:pt>
                <c:pt idx="1715">
                  <c:v>143.4</c:v>
                </c:pt>
                <c:pt idx="1716">
                  <c:v>145.4</c:v>
                </c:pt>
                <c:pt idx="1717">
                  <c:v>144</c:v>
                </c:pt>
                <c:pt idx="1718">
                  <c:v>142.70000000000002</c:v>
                </c:pt>
                <c:pt idx="1719">
                  <c:v>141.6</c:v>
                </c:pt>
                <c:pt idx="1720">
                  <c:v>143.70000000000002</c:v>
                </c:pt>
                <c:pt idx="1721">
                  <c:v>143.9</c:v>
                </c:pt>
                <c:pt idx="1722">
                  <c:v>143.79999999999998</c:v>
                </c:pt>
                <c:pt idx="1723">
                  <c:v>140.6</c:v>
                </c:pt>
                <c:pt idx="1724">
                  <c:v>141.19999999999999</c:v>
                </c:pt>
                <c:pt idx="1725">
                  <c:v>142.4</c:v>
                </c:pt>
                <c:pt idx="1726">
                  <c:v>143.5</c:v>
                </c:pt>
                <c:pt idx="1727">
                  <c:v>143.30000000000001</c:v>
                </c:pt>
                <c:pt idx="1728">
                  <c:v>143.30000000000001</c:v>
                </c:pt>
                <c:pt idx="1729">
                  <c:v>145</c:v>
                </c:pt>
                <c:pt idx="1730">
                  <c:v>146.30000000000001</c:v>
                </c:pt>
                <c:pt idx="1731">
                  <c:v>147.10000000000002</c:v>
                </c:pt>
                <c:pt idx="1732">
                  <c:v>147.6</c:v>
                </c:pt>
                <c:pt idx="1733">
                  <c:v>147.9</c:v>
                </c:pt>
                <c:pt idx="1734">
                  <c:v>148.9</c:v>
                </c:pt>
                <c:pt idx="1735">
                  <c:v>149.19999999999999</c:v>
                </c:pt>
                <c:pt idx="1736">
                  <c:v>149.5</c:v>
                </c:pt>
                <c:pt idx="1737">
                  <c:v>149.80000000000001</c:v>
                </c:pt>
                <c:pt idx="1738">
                  <c:v>149.5</c:v>
                </c:pt>
                <c:pt idx="1739">
                  <c:v>145.9</c:v>
                </c:pt>
                <c:pt idx="1740">
                  <c:v>144.4</c:v>
                </c:pt>
                <c:pt idx="1741">
                  <c:v>144.1</c:v>
                </c:pt>
                <c:pt idx="1742">
                  <c:v>145.79999999999998</c:v>
                </c:pt>
                <c:pt idx="1743">
                  <c:v>143.4</c:v>
                </c:pt>
                <c:pt idx="1744">
                  <c:v>142.9</c:v>
                </c:pt>
                <c:pt idx="1745">
                  <c:v>144.70000000000002</c:v>
                </c:pt>
                <c:pt idx="1746">
                  <c:v>144.70000000000002</c:v>
                </c:pt>
                <c:pt idx="1747">
                  <c:v>143.70000000000002</c:v>
                </c:pt>
                <c:pt idx="1748">
                  <c:v>143.70000000000002</c:v>
                </c:pt>
                <c:pt idx="1749">
                  <c:v>145.19999999999999</c:v>
                </c:pt>
                <c:pt idx="1750">
                  <c:v>144.79999999999998</c:v>
                </c:pt>
                <c:pt idx="1751">
                  <c:v>147.5</c:v>
                </c:pt>
                <c:pt idx="1752">
                  <c:v>148.10000000000002</c:v>
                </c:pt>
                <c:pt idx="1753">
                  <c:v>148.10000000000002</c:v>
                </c:pt>
                <c:pt idx="1754">
                  <c:v>148.80000000000001</c:v>
                </c:pt>
                <c:pt idx="1755">
                  <c:v>148.4</c:v>
                </c:pt>
                <c:pt idx="1756">
                  <c:v>147.9</c:v>
                </c:pt>
                <c:pt idx="1757">
                  <c:v>144.19999999999999</c:v>
                </c:pt>
                <c:pt idx="1758">
                  <c:v>144.4</c:v>
                </c:pt>
                <c:pt idx="1759">
                  <c:v>141.79999999999998</c:v>
                </c:pt>
                <c:pt idx="1760">
                  <c:v>142.70000000000002</c:v>
                </c:pt>
                <c:pt idx="1761">
                  <c:v>144.9</c:v>
                </c:pt>
                <c:pt idx="1762">
                  <c:v>144.4</c:v>
                </c:pt>
                <c:pt idx="1763">
                  <c:v>144.1</c:v>
                </c:pt>
                <c:pt idx="1764">
                  <c:v>144.1</c:v>
                </c:pt>
                <c:pt idx="1765">
                  <c:v>142.19999999999999</c:v>
                </c:pt>
                <c:pt idx="1766">
                  <c:v>141</c:v>
                </c:pt>
                <c:pt idx="1767">
                  <c:v>140.79999999999998</c:v>
                </c:pt>
                <c:pt idx="1768">
                  <c:v>139.6</c:v>
                </c:pt>
                <c:pt idx="1769">
                  <c:v>142.1</c:v>
                </c:pt>
                <c:pt idx="1770">
                  <c:v>144.4</c:v>
                </c:pt>
                <c:pt idx="1771">
                  <c:v>148.6</c:v>
                </c:pt>
                <c:pt idx="1772">
                  <c:v>150.29999999999998</c:v>
                </c:pt>
                <c:pt idx="1773">
                  <c:v>150.89999999999998</c:v>
                </c:pt>
                <c:pt idx="1774">
                  <c:v>151.1</c:v>
                </c:pt>
                <c:pt idx="1775">
                  <c:v>150.5</c:v>
                </c:pt>
                <c:pt idx="1776">
                  <c:v>149.19999999999999</c:v>
                </c:pt>
                <c:pt idx="1777">
                  <c:v>149.9</c:v>
                </c:pt>
                <c:pt idx="1778">
                  <c:v>151.19999999999999</c:v>
                </c:pt>
                <c:pt idx="1779">
                  <c:v>151.1</c:v>
                </c:pt>
                <c:pt idx="1780">
                  <c:v>150.29999999999998</c:v>
                </c:pt>
                <c:pt idx="1781">
                  <c:v>151.1</c:v>
                </c:pt>
                <c:pt idx="1782">
                  <c:v>151</c:v>
                </c:pt>
                <c:pt idx="1783">
                  <c:v>150.6</c:v>
                </c:pt>
                <c:pt idx="1784">
                  <c:v>145.5</c:v>
                </c:pt>
                <c:pt idx="1785">
                  <c:v>147.6</c:v>
                </c:pt>
                <c:pt idx="1786">
                  <c:v>146.5</c:v>
                </c:pt>
                <c:pt idx="1787">
                  <c:v>144.9</c:v>
                </c:pt>
                <c:pt idx="1788">
                  <c:v>145.6</c:v>
                </c:pt>
                <c:pt idx="1789">
                  <c:v>147</c:v>
                </c:pt>
                <c:pt idx="1790">
                  <c:v>147.6</c:v>
                </c:pt>
                <c:pt idx="1791">
                  <c:v>147.70000000000002</c:v>
                </c:pt>
                <c:pt idx="1792">
                  <c:v>147.4</c:v>
                </c:pt>
                <c:pt idx="1793">
                  <c:v>144.19999999999999</c:v>
                </c:pt>
                <c:pt idx="1794">
                  <c:v>144.79999999999998</c:v>
                </c:pt>
                <c:pt idx="1795">
                  <c:v>145.79999999999998</c:v>
                </c:pt>
                <c:pt idx="1796">
                  <c:v>144.9</c:v>
                </c:pt>
                <c:pt idx="1797">
                  <c:v>146.30000000000001</c:v>
                </c:pt>
                <c:pt idx="1798">
                  <c:v>149</c:v>
                </c:pt>
                <c:pt idx="1799">
                  <c:v>150.29999999999998</c:v>
                </c:pt>
                <c:pt idx="1800">
                  <c:v>152.19999999999999</c:v>
                </c:pt>
                <c:pt idx="1801">
                  <c:v>152.1</c:v>
                </c:pt>
                <c:pt idx="1802">
                  <c:v>153.19999999999999</c:v>
                </c:pt>
                <c:pt idx="1803">
                  <c:v>154.80000000000001</c:v>
                </c:pt>
                <c:pt idx="1804">
                  <c:v>154.1</c:v>
                </c:pt>
                <c:pt idx="1805">
                  <c:v>153.4</c:v>
                </c:pt>
                <c:pt idx="1806">
                  <c:v>156.6</c:v>
                </c:pt>
                <c:pt idx="1807">
                  <c:v>158.80000000000001</c:v>
                </c:pt>
                <c:pt idx="1808">
                  <c:v>156.29999999999998</c:v>
                </c:pt>
                <c:pt idx="1809">
                  <c:v>152.4</c:v>
                </c:pt>
                <c:pt idx="1810">
                  <c:v>153.4</c:v>
                </c:pt>
                <c:pt idx="1811">
                  <c:v>152.4</c:v>
                </c:pt>
                <c:pt idx="1812">
                  <c:v>153.5</c:v>
                </c:pt>
                <c:pt idx="1813">
                  <c:v>151.89999999999998</c:v>
                </c:pt>
                <c:pt idx="1814">
                  <c:v>153.19999999999999</c:v>
                </c:pt>
                <c:pt idx="1815">
                  <c:v>150.80000000000001</c:v>
                </c:pt>
                <c:pt idx="1816">
                  <c:v>150.80000000000001</c:v>
                </c:pt>
                <c:pt idx="1817">
                  <c:v>151.19999999999999</c:v>
                </c:pt>
                <c:pt idx="1818">
                  <c:v>151.89999999999998</c:v>
                </c:pt>
                <c:pt idx="1819">
                  <c:v>154.20000000000002</c:v>
                </c:pt>
                <c:pt idx="1820">
                  <c:v>155.20000000000002</c:v>
                </c:pt>
                <c:pt idx="1821">
                  <c:v>153.29999999999998</c:v>
                </c:pt>
                <c:pt idx="1822">
                  <c:v>153.4</c:v>
                </c:pt>
                <c:pt idx="1823">
                  <c:v>153.6</c:v>
                </c:pt>
                <c:pt idx="1824">
                  <c:v>154.4</c:v>
                </c:pt>
                <c:pt idx="1825">
                  <c:v>154.69999999999999</c:v>
                </c:pt>
                <c:pt idx="1826">
                  <c:v>155.69999999999999</c:v>
                </c:pt>
                <c:pt idx="1827">
                  <c:v>154.9</c:v>
                </c:pt>
                <c:pt idx="1828">
                  <c:v>152.89999999999998</c:v>
                </c:pt>
                <c:pt idx="1829">
                  <c:v>153.6</c:v>
                </c:pt>
                <c:pt idx="1830">
                  <c:v>153.6</c:v>
                </c:pt>
                <c:pt idx="1831">
                  <c:v>152.19999999999999</c:v>
                </c:pt>
                <c:pt idx="1832">
                  <c:v>154</c:v>
                </c:pt>
                <c:pt idx="1833">
                  <c:v>152.89999999999998</c:v>
                </c:pt>
                <c:pt idx="1834">
                  <c:v>152.29999999999998</c:v>
                </c:pt>
                <c:pt idx="1835">
                  <c:v>151.29999999999998</c:v>
                </c:pt>
                <c:pt idx="1836">
                  <c:v>147.30000000000001</c:v>
                </c:pt>
                <c:pt idx="1837">
                  <c:v>146.80000000000001</c:v>
                </c:pt>
                <c:pt idx="1838">
                  <c:v>146.19999999999999</c:v>
                </c:pt>
                <c:pt idx="1839">
                  <c:v>147.6</c:v>
                </c:pt>
                <c:pt idx="1840">
                  <c:v>147.10000000000002</c:v>
                </c:pt>
                <c:pt idx="1841">
                  <c:v>148.5</c:v>
                </c:pt>
                <c:pt idx="1842">
                  <c:v>150.4</c:v>
                </c:pt>
                <c:pt idx="1843">
                  <c:v>150.29999999999998</c:v>
                </c:pt>
                <c:pt idx="1844">
                  <c:v>152.80000000000001</c:v>
                </c:pt>
                <c:pt idx="1845">
                  <c:v>151.6</c:v>
                </c:pt>
                <c:pt idx="1846">
                  <c:v>151.80000000000001</c:v>
                </c:pt>
                <c:pt idx="1847">
                  <c:v>149.80000000000001</c:v>
                </c:pt>
                <c:pt idx="1848">
                  <c:v>149.4</c:v>
                </c:pt>
                <c:pt idx="1849">
                  <c:v>144.5</c:v>
                </c:pt>
                <c:pt idx="1850">
                  <c:v>143.79999999999998</c:v>
                </c:pt>
                <c:pt idx="1851">
                  <c:v>146</c:v>
                </c:pt>
                <c:pt idx="1852">
                  <c:v>146.30000000000001</c:v>
                </c:pt>
                <c:pt idx="1853">
                  <c:v>146</c:v>
                </c:pt>
                <c:pt idx="1854">
                  <c:v>146.1</c:v>
                </c:pt>
                <c:pt idx="1855">
                  <c:v>146.5</c:v>
                </c:pt>
                <c:pt idx="1856">
                  <c:v>145.9</c:v>
                </c:pt>
                <c:pt idx="1857">
                  <c:v>144.79999999999998</c:v>
                </c:pt>
                <c:pt idx="1858">
                  <c:v>148.10000000000002</c:v>
                </c:pt>
                <c:pt idx="1859">
                  <c:v>151</c:v>
                </c:pt>
                <c:pt idx="1860">
                  <c:v>151.19999999999999</c:v>
                </c:pt>
                <c:pt idx="1861">
                  <c:v>151.19999999999999</c:v>
                </c:pt>
                <c:pt idx="1862">
                  <c:v>152.89999999999998</c:v>
                </c:pt>
                <c:pt idx="1863">
                  <c:v>149.6</c:v>
                </c:pt>
                <c:pt idx="1864">
                  <c:v>150.69999999999999</c:v>
                </c:pt>
                <c:pt idx="1865">
                  <c:v>150.4</c:v>
                </c:pt>
                <c:pt idx="1866">
                  <c:v>150.6</c:v>
                </c:pt>
                <c:pt idx="1867">
                  <c:v>150.29999999999998</c:v>
                </c:pt>
                <c:pt idx="1868">
                  <c:v>146.70000000000002</c:v>
                </c:pt>
                <c:pt idx="1869">
                  <c:v>149.80000000000001</c:v>
                </c:pt>
                <c:pt idx="1870">
                  <c:v>152.6</c:v>
                </c:pt>
                <c:pt idx="1871">
                  <c:v>152.29999999999998</c:v>
                </c:pt>
                <c:pt idx="1872">
                  <c:v>150.29999999999998</c:v>
                </c:pt>
                <c:pt idx="1873">
                  <c:v>149.10000000000002</c:v>
                </c:pt>
                <c:pt idx="1874">
                  <c:v>147</c:v>
                </c:pt>
                <c:pt idx="1875">
                  <c:v>147.19999999999999</c:v>
                </c:pt>
                <c:pt idx="1876">
                  <c:v>147.70000000000002</c:v>
                </c:pt>
                <c:pt idx="1877">
                  <c:v>146.4</c:v>
                </c:pt>
                <c:pt idx="1878">
                  <c:v>145.5</c:v>
                </c:pt>
                <c:pt idx="1879">
                  <c:v>145.79999999999998</c:v>
                </c:pt>
                <c:pt idx="1880">
                  <c:v>145.79999999999998</c:v>
                </c:pt>
                <c:pt idx="1881">
                  <c:v>146.5</c:v>
                </c:pt>
                <c:pt idx="1882">
                  <c:v>145.6</c:v>
                </c:pt>
                <c:pt idx="1883">
                  <c:v>145.19999999999999</c:v>
                </c:pt>
                <c:pt idx="1884">
                  <c:v>147.30000000000001</c:v>
                </c:pt>
                <c:pt idx="1885">
                  <c:v>147.30000000000001</c:v>
                </c:pt>
                <c:pt idx="1886">
                  <c:v>145.4</c:v>
                </c:pt>
                <c:pt idx="1887">
                  <c:v>144.5</c:v>
                </c:pt>
                <c:pt idx="1888">
                  <c:v>143</c:v>
                </c:pt>
                <c:pt idx="1889">
                  <c:v>143.5</c:v>
                </c:pt>
                <c:pt idx="1890">
                  <c:v>141</c:v>
                </c:pt>
                <c:pt idx="1891">
                  <c:v>139.9</c:v>
                </c:pt>
                <c:pt idx="1892">
                  <c:v>142.70000000000002</c:v>
                </c:pt>
                <c:pt idx="1893">
                  <c:v>139.39999999999998</c:v>
                </c:pt>
                <c:pt idx="1894">
                  <c:v>139.1</c:v>
                </c:pt>
                <c:pt idx="1895">
                  <c:v>138.30000000000001</c:v>
                </c:pt>
                <c:pt idx="1896">
                  <c:v>137.9</c:v>
                </c:pt>
                <c:pt idx="1897">
                  <c:v>137.79999999999998</c:v>
                </c:pt>
                <c:pt idx="1898">
                  <c:v>139.30000000000001</c:v>
                </c:pt>
                <c:pt idx="1899">
                  <c:v>139</c:v>
                </c:pt>
                <c:pt idx="1900">
                  <c:v>138.30000000000001</c:v>
                </c:pt>
                <c:pt idx="1901">
                  <c:v>137.79999999999998</c:v>
                </c:pt>
                <c:pt idx="1902">
                  <c:v>136.30000000000001</c:v>
                </c:pt>
                <c:pt idx="1903">
                  <c:v>137.1</c:v>
                </c:pt>
                <c:pt idx="1904">
                  <c:v>137.20000000000002</c:v>
                </c:pt>
                <c:pt idx="1905">
                  <c:v>139.19999999999999</c:v>
                </c:pt>
                <c:pt idx="1906">
                  <c:v>140.30000000000001</c:v>
                </c:pt>
                <c:pt idx="1907">
                  <c:v>140.6</c:v>
                </c:pt>
                <c:pt idx="1908">
                  <c:v>142.19999999999999</c:v>
                </c:pt>
                <c:pt idx="1909">
                  <c:v>142.79999999999998</c:v>
                </c:pt>
                <c:pt idx="1910">
                  <c:v>144.1</c:v>
                </c:pt>
                <c:pt idx="1911">
                  <c:v>143.5</c:v>
                </c:pt>
                <c:pt idx="1912">
                  <c:v>143.19999999999999</c:v>
                </c:pt>
                <c:pt idx="1913">
                  <c:v>144.6</c:v>
                </c:pt>
                <c:pt idx="1914">
                  <c:v>143.70000000000002</c:v>
                </c:pt>
                <c:pt idx="1915">
                  <c:v>144.19999999999999</c:v>
                </c:pt>
                <c:pt idx="1916">
                  <c:v>143.9</c:v>
                </c:pt>
                <c:pt idx="1917">
                  <c:v>142.5</c:v>
                </c:pt>
                <c:pt idx="1918">
                  <c:v>141.9</c:v>
                </c:pt>
                <c:pt idx="1919">
                  <c:v>143.9</c:v>
                </c:pt>
                <c:pt idx="1920">
                  <c:v>144.6</c:v>
                </c:pt>
                <c:pt idx="1921">
                  <c:v>146.1</c:v>
                </c:pt>
                <c:pt idx="1922">
                  <c:v>146.30000000000001</c:v>
                </c:pt>
                <c:pt idx="1923">
                  <c:v>147.19999999999999</c:v>
                </c:pt>
                <c:pt idx="1924">
                  <c:v>143.70000000000002</c:v>
                </c:pt>
                <c:pt idx="1925">
                  <c:v>142.4</c:v>
                </c:pt>
                <c:pt idx="1926">
                  <c:v>141.79999999999998</c:v>
                </c:pt>
                <c:pt idx="1927">
                  <c:v>143</c:v>
                </c:pt>
                <c:pt idx="1928">
                  <c:v>143.1</c:v>
                </c:pt>
                <c:pt idx="1929">
                  <c:v>142.30000000000001</c:v>
                </c:pt>
                <c:pt idx="1930">
                  <c:v>143.1</c:v>
                </c:pt>
                <c:pt idx="1931">
                  <c:v>141.5</c:v>
                </c:pt>
                <c:pt idx="1932">
                  <c:v>141.6</c:v>
                </c:pt>
                <c:pt idx="1933">
                  <c:v>142.5</c:v>
                </c:pt>
                <c:pt idx="1934">
                  <c:v>140.69999999999999</c:v>
                </c:pt>
                <c:pt idx="1935">
                  <c:v>140.79999999999998</c:v>
                </c:pt>
                <c:pt idx="1936">
                  <c:v>141.1</c:v>
                </c:pt>
                <c:pt idx="1937">
                  <c:v>142.6</c:v>
                </c:pt>
                <c:pt idx="1938">
                  <c:v>140.1</c:v>
                </c:pt>
                <c:pt idx="1939">
                  <c:v>140</c:v>
                </c:pt>
                <c:pt idx="1940">
                  <c:v>142.79999999999998</c:v>
                </c:pt>
                <c:pt idx="1941">
                  <c:v>143.1</c:v>
                </c:pt>
                <c:pt idx="1942">
                  <c:v>143.5</c:v>
                </c:pt>
                <c:pt idx="1943">
                  <c:v>143.19999999999999</c:v>
                </c:pt>
                <c:pt idx="1944">
                  <c:v>143.79999999999998</c:v>
                </c:pt>
                <c:pt idx="1945">
                  <c:v>144.70000000000002</c:v>
                </c:pt>
                <c:pt idx="1946">
                  <c:v>145.19999999999999</c:v>
                </c:pt>
                <c:pt idx="1947">
                  <c:v>145.70000000000002</c:v>
                </c:pt>
                <c:pt idx="1948">
                  <c:v>144.30000000000001</c:v>
                </c:pt>
                <c:pt idx="1949">
                  <c:v>142.9</c:v>
                </c:pt>
                <c:pt idx="1950">
                  <c:v>142.19999999999999</c:v>
                </c:pt>
                <c:pt idx="1951">
                  <c:v>138.39999999999998</c:v>
                </c:pt>
                <c:pt idx="1952">
                  <c:v>136.69999999999999</c:v>
                </c:pt>
                <c:pt idx="1953">
                  <c:v>138</c:v>
                </c:pt>
                <c:pt idx="1954">
                  <c:v>138.19999999999999</c:v>
                </c:pt>
                <c:pt idx="1955">
                  <c:v>138</c:v>
                </c:pt>
                <c:pt idx="1956">
                  <c:v>140</c:v>
                </c:pt>
                <c:pt idx="1957">
                  <c:v>140.6</c:v>
                </c:pt>
                <c:pt idx="1958">
                  <c:v>144.1</c:v>
                </c:pt>
                <c:pt idx="1959">
                  <c:v>143.79999999999998</c:v>
                </c:pt>
                <c:pt idx="1960">
                  <c:v>142.9</c:v>
                </c:pt>
                <c:pt idx="1961">
                  <c:v>143.70000000000002</c:v>
                </c:pt>
                <c:pt idx="1962">
                  <c:v>143.1</c:v>
                </c:pt>
                <c:pt idx="1963">
                  <c:v>143.30000000000001</c:v>
                </c:pt>
                <c:pt idx="1964">
                  <c:v>145.30000000000001</c:v>
                </c:pt>
                <c:pt idx="1965">
                  <c:v>145.79999999999998</c:v>
                </c:pt>
                <c:pt idx="1966">
                  <c:v>146.6</c:v>
                </c:pt>
                <c:pt idx="1967">
                  <c:v>145.6</c:v>
                </c:pt>
                <c:pt idx="1968">
                  <c:v>146.5</c:v>
                </c:pt>
                <c:pt idx="1969">
                  <c:v>149.10000000000002</c:v>
                </c:pt>
                <c:pt idx="1970">
                  <c:v>148</c:v>
                </c:pt>
                <c:pt idx="1971">
                  <c:v>145.4</c:v>
                </c:pt>
                <c:pt idx="1972">
                  <c:v>144.70000000000002</c:v>
                </c:pt>
                <c:pt idx="1973">
                  <c:v>145</c:v>
                </c:pt>
                <c:pt idx="1974">
                  <c:v>145.79999999999998</c:v>
                </c:pt>
                <c:pt idx="1975">
                  <c:v>143.19999999999999</c:v>
                </c:pt>
                <c:pt idx="1976">
                  <c:v>144.19999999999999</c:v>
                </c:pt>
                <c:pt idx="1977">
                  <c:v>143.4</c:v>
                </c:pt>
                <c:pt idx="1978">
                  <c:v>144.1</c:v>
                </c:pt>
                <c:pt idx="1979">
                  <c:v>142.5</c:v>
                </c:pt>
                <c:pt idx="1980">
                  <c:v>141.79999999999998</c:v>
                </c:pt>
                <c:pt idx="1981">
                  <c:v>139.6</c:v>
                </c:pt>
                <c:pt idx="1982">
                  <c:v>139.6</c:v>
                </c:pt>
                <c:pt idx="1983">
                  <c:v>138.69999999999999</c:v>
                </c:pt>
                <c:pt idx="1984">
                  <c:v>139.69999999999999</c:v>
                </c:pt>
                <c:pt idx="1985">
                  <c:v>139.5</c:v>
                </c:pt>
                <c:pt idx="1986">
                  <c:v>139.39999999999998</c:v>
                </c:pt>
                <c:pt idx="1987">
                  <c:v>138.19999999999999</c:v>
                </c:pt>
                <c:pt idx="1988">
                  <c:v>137.6</c:v>
                </c:pt>
                <c:pt idx="1989">
                  <c:v>138.19999999999999</c:v>
                </c:pt>
                <c:pt idx="1990">
                  <c:v>137.20000000000002</c:v>
                </c:pt>
                <c:pt idx="1991">
                  <c:v>138.1</c:v>
                </c:pt>
                <c:pt idx="1992">
                  <c:v>138.1</c:v>
                </c:pt>
                <c:pt idx="1993">
                  <c:v>136.9</c:v>
                </c:pt>
                <c:pt idx="1994">
                  <c:v>136.9</c:v>
                </c:pt>
                <c:pt idx="1995">
                  <c:v>137.79999999999998</c:v>
                </c:pt>
                <c:pt idx="1996">
                  <c:v>139.9</c:v>
                </c:pt>
                <c:pt idx="1997">
                  <c:v>141.79999999999998</c:v>
                </c:pt>
                <c:pt idx="1998">
                  <c:v>139.5</c:v>
                </c:pt>
                <c:pt idx="1999">
                  <c:v>140.39999999999998</c:v>
                </c:pt>
                <c:pt idx="2000">
                  <c:v>139.39999999999998</c:v>
                </c:pt>
                <c:pt idx="2001">
                  <c:v>138.5</c:v>
                </c:pt>
                <c:pt idx="2002">
                  <c:v>141.79999999999998</c:v>
                </c:pt>
                <c:pt idx="2003">
                  <c:v>142.30000000000001</c:v>
                </c:pt>
                <c:pt idx="2004">
                  <c:v>146.4</c:v>
                </c:pt>
                <c:pt idx="2005">
                  <c:v>148.6</c:v>
                </c:pt>
                <c:pt idx="2006">
                  <c:v>149.80000000000001</c:v>
                </c:pt>
                <c:pt idx="2007">
                  <c:v>149</c:v>
                </c:pt>
                <c:pt idx="2008">
                  <c:v>149.70000000000002</c:v>
                </c:pt>
                <c:pt idx="2009">
                  <c:v>151</c:v>
                </c:pt>
                <c:pt idx="2010">
                  <c:v>151.69999999999999</c:v>
                </c:pt>
                <c:pt idx="2011">
                  <c:v>151.69999999999999</c:v>
                </c:pt>
                <c:pt idx="2012">
                  <c:v>150.19999999999999</c:v>
                </c:pt>
                <c:pt idx="2013">
                  <c:v>149.9</c:v>
                </c:pt>
                <c:pt idx="2014">
                  <c:v>146.9</c:v>
                </c:pt>
                <c:pt idx="2015">
                  <c:v>148</c:v>
                </c:pt>
                <c:pt idx="2016">
                  <c:v>148.80000000000001</c:v>
                </c:pt>
                <c:pt idx="2017">
                  <c:v>148.19999999999999</c:v>
                </c:pt>
                <c:pt idx="2018">
                  <c:v>148.6</c:v>
                </c:pt>
                <c:pt idx="2019">
                  <c:v>148.10000000000002</c:v>
                </c:pt>
                <c:pt idx="2020">
                  <c:v>149.19999999999999</c:v>
                </c:pt>
                <c:pt idx="2021">
                  <c:v>150.4</c:v>
                </c:pt>
                <c:pt idx="2022">
                  <c:v>150.29999999999998</c:v>
                </c:pt>
                <c:pt idx="2023">
                  <c:v>152</c:v>
                </c:pt>
                <c:pt idx="2024">
                  <c:v>151.89999999999998</c:v>
                </c:pt>
                <c:pt idx="2025">
                  <c:v>152.29999999999998</c:v>
                </c:pt>
                <c:pt idx="2026">
                  <c:v>152.89999999999998</c:v>
                </c:pt>
                <c:pt idx="2027">
                  <c:v>153.9</c:v>
                </c:pt>
                <c:pt idx="2028">
                  <c:v>154.69999999999999</c:v>
                </c:pt>
                <c:pt idx="2029">
                  <c:v>154.1</c:v>
                </c:pt>
                <c:pt idx="2030">
                  <c:v>154.4</c:v>
                </c:pt>
                <c:pt idx="2031">
                  <c:v>154.29999999999998</c:v>
                </c:pt>
                <c:pt idx="2032">
                  <c:v>155.20000000000002</c:v>
                </c:pt>
                <c:pt idx="2033">
                  <c:v>156.4</c:v>
                </c:pt>
                <c:pt idx="2034">
                  <c:v>156.80000000000001</c:v>
                </c:pt>
                <c:pt idx="2035">
                  <c:v>157</c:v>
                </c:pt>
                <c:pt idx="2036">
                  <c:v>158</c:v>
                </c:pt>
                <c:pt idx="2037">
                  <c:v>159.30000000000001</c:v>
                </c:pt>
                <c:pt idx="2038">
                  <c:v>160.69999999999999</c:v>
                </c:pt>
                <c:pt idx="2039">
                  <c:v>160.5</c:v>
                </c:pt>
                <c:pt idx="2040">
                  <c:v>161</c:v>
                </c:pt>
                <c:pt idx="2041">
                  <c:v>161.80000000000001</c:v>
                </c:pt>
                <c:pt idx="2042">
                  <c:v>160.30000000000001</c:v>
                </c:pt>
                <c:pt idx="2043">
                  <c:v>160.60000000000002</c:v>
                </c:pt>
                <c:pt idx="2044">
                  <c:v>159.80000000000001</c:v>
                </c:pt>
                <c:pt idx="2045">
                  <c:v>159.60000000000002</c:v>
                </c:pt>
                <c:pt idx="2046">
                  <c:v>159.30000000000001</c:v>
                </c:pt>
                <c:pt idx="2047">
                  <c:v>158.9</c:v>
                </c:pt>
                <c:pt idx="2048">
                  <c:v>159.5</c:v>
                </c:pt>
                <c:pt idx="2049">
                  <c:v>157.9</c:v>
                </c:pt>
                <c:pt idx="2050">
                  <c:v>158</c:v>
                </c:pt>
                <c:pt idx="2051">
                  <c:v>156.5</c:v>
                </c:pt>
                <c:pt idx="2052">
                  <c:v>152.4</c:v>
                </c:pt>
                <c:pt idx="2053">
                  <c:v>153.69999999999999</c:v>
                </c:pt>
                <c:pt idx="2054">
                  <c:v>153.9</c:v>
                </c:pt>
                <c:pt idx="2055">
                  <c:v>153.80000000000001</c:v>
                </c:pt>
                <c:pt idx="2056">
                  <c:v>154.9</c:v>
                </c:pt>
                <c:pt idx="2057">
                  <c:v>155.4</c:v>
                </c:pt>
                <c:pt idx="2058">
                  <c:v>154.69999999999999</c:v>
                </c:pt>
                <c:pt idx="2059">
                  <c:v>155</c:v>
                </c:pt>
                <c:pt idx="2060">
                  <c:v>154.29999999999998</c:v>
                </c:pt>
                <c:pt idx="2061">
                  <c:v>156.6</c:v>
                </c:pt>
                <c:pt idx="2062">
                  <c:v>156.20000000000002</c:v>
                </c:pt>
                <c:pt idx="2063">
                  <c:v>156.20000000000002</c:v>
                </c:pt>
                <c:pt idx="2064">
                  <c:v>155.5</c:v>
                </c:pt>
                <c:pt idx="2065">
                  <c:v>155.9</c:v>
                </c:pt>
                <c:pt idx="2066">
                  <c:v>155.80000000000001</c:v>
                </c:pt>
                <c:pt idx="2067">
                  <c:v>155.4</c:v>
                </c:pt>
                <c:pt idx="2068">
                  <c:v>154.6</c:v>
                </c:pt>
                <c:pt idx="2069">
                  <c:v>153.6</c:v>
                </c:pt>
                <c:pt idx="2070">
                  <c:v>153.29999999999998</c:v>
                </c:pt>
                <c:pt idx="2071">
                  <c:v>152.19999999999999</c:v>
                </c:pt>
                <c:pt idx="2072">
                  <c:v>152.6</c:v>
                </c:pt>
                <c:pt idx="2073">
                  <c:v>152.89999999999998</c:v>
                </c:pt>
                <c:pt idx="2074">
                  <c:v>153.4</c:v>
                </c:pt>
                <c:pt idx="2075">
                  <c:v>153.4</c:v>
                </c:pt>
                <c:pt idx="2076">
                  <c:v>153.5</c:v>
                </c:pt>
                <c:pt idx="2077">
                  <c:v>153.5</c:v>
                </c:pt>
                <c:pt idx="2078">
                  <c:v>153</c:v>
                </c:pt>
                <c:pt idx="2079">
                  <c:v>151.89999999999998</c:v>
                </c:pt>
                <c:pt idx="2080">
                  <c:v>152.4</c:v>
                </c:pt>
                <c:pt idx="2081">
                  <c:v>152.5</c:v>
                </c:pt>
                <c:pt idx="2082">
                  <c:v>153</c:v>
                </c:pt>
                <c:pt idx="2083">
                  <c:v>152.69999999999999</c:v>
                </c:pt>
                <c:pt idx="2084">
                  <c:v>152.5</c:v>
                </c:pt>
                <c:pt idx="2085">
                  <c:v>153.29999999999998</c:v>
                </c:pt>
                <c:pt idx="2086">
                  <c:v>152.6</c:v>
                </c:pt>
                <c:pt idx="2087">
                  <c:v>153</c:v>
                </c:pt>
                <c:pt idx="2088">
                  <c:v>153.19999999999999</c:v>
                </c:pt>
                <c:pt idx="2089">
                  <c:v>153.5</c:v>
                </c:pt>
                <c:pt idx="2090">
                  <c:v>153.9</c:v>
                </c:pt>
                <c:pt idx="2091">
                  <c:v>153.5</c:v>
                </c:pt>
                <c:pt idx="2092">
                  <c:v>153.5</c:v>
                </c:pt>
                <c:pt idx="2093">
                  <c:v>154.5</c:v>
                </c:pt>
                <c:pt idx="2094">
                  <c:v>154.4</c:v>
                </c:pt>
                <c:pt idx="2095">
                  <c:v>154</c:v>
                </c:pt>
                <c:pt idx="2096">
                  <c:v>154.5</c:v>
                </c:pt>
                <c:pt idx="2097">
                  <c:v>153.9</c:v>
                </c:pt>
                <c:pt idx="2098">
                  <c:v>154.4</c:v>
                </c:pt>
                <c:pt idx="2099">
                  <c:v>156.1</c:v>
                </c:pt>
                <c:pt idx="2100">
                  <c:v>155.9</c:v>
                </c:pt>
                <c:pt idx="2101">
                  <c:v>155.6</c:v>
                </c:pt>
                <c:pt idx="2102">
                  <c:v>155.69999999999999</c:v>
                </c:pt>
                <c:pt idx="2103">
                  <c:v>155.9</c:v>
                </c:pt>
                <c:pt idx="2104">
                  <c:v>155</c:v>
                </c:pt>
                <c:pt idx="2105">
                  <c:v>155.1</c:v>
                </c:pt>
                <c:pt idx="2106">
                  <c:v>154.5</c:v>
                </c:pt>
                <c:pt idx="2107">
                  <c:v>153.69999999999999</c:v>
                </c:pt>
                <c:pt idx="2108">
                  <c:v>151.29999999999998</c:v>
                </c:pt>
                <c:pt idx="2109">
                  <c:v>150.89999999999998</c:v>
                </c:pt>
                <c:pt idx="2110">
                  <c:v>150.80000000000001</c:v>
                </c:pt>
                <c:pt idx="2111">
                  <c:v>150.69999999999999</c:v>
                </c:pt>
                <c:pt idx="2112">
                  <c:v>150.29999999999998</c:v>
                </c:pt>
                <c:pt idx="2113">
                  <c:v>148.70000000000002</c:v>
                </c:pt>
                <c:pt idx="2114">
                  <c:v>148.6</c:v>
                </c:pt>
                <c:pt idx="2115">
                  <c:v>149.10000000000002</c:v>
                </c:pt>
                <c:pt idx="2116">
                  <c:v>148.80000000000001</c:v>
                </c:pt>
                <c:pt idx="2117">
                  <c:v>148.10000000000002</c:v>
                </c:pt>
                <c:pt idx="2118">
                  <c:v>146.9</c:v>
                </c:pt>
                <c:pt idx="2119">
                  <c:v>147.80000000000001</c:v>
                </c:pt>
                <c:pt idx="2120">
                  <c:v>147.9</c:v>
                </c:pt>
                <c:pt idx="2121">
                  <c:v>147.80000000000001</c:v>
                </c:pt>
                <c:pt idx="2122">
                  <c:v>148.10000000000002</c:v>
                </c:pt>
                <c:pt idx="2123">
                  <c:v>148.30000000000001</c:v>
                </c:pt>
                <c:pt idx="2124">
                  <c:v>148.30000000000001</c:v>
                </c:pt>
                <c:pt idx="2125">
                  <c:v>148</c:v>
                </c:pt>
                <c:pt idx="2126">
                  <c:v>147.9</c:v>
                </c:pt>
                <c:pt idx="2127">
                  <c:v>147.6</c:v>
                </c:pt>
                <c:pt idx="2128">
                  <c:v>147</c:v>
                </c:pt>
                <c:pt idx="2129">
                  <c:v>147.10000000000002</c:v>
                </c:pt>
                <c:pt idx="2130">
                  <c:v>145.6</c:v>
                </c:pt>
                <c:pt idx="2131">
                  <c:v>143.9</c:v>
                </c:pt>
                <c:pt idx="2132">
                  <c:v>143</c:v>
                </c:pt>
                <c:pt idx="2133">
                  <c:v>141.6</c:v>
                </c:pt>
                <c:pt idx="2134">
                  <c:v>141.19999999999999</c:v>
                </c:pt>
                <c:pt idx="2135">
                  <c:v>140.79999999999998</c:v>
                </c:pt>
                <c:pt idx="2136">
                  <c:v>140.5</c:v>
                </c:pt>
                <c:pt idx="2137">
                  <c:v>138.6</c:v>
                </c:pt>
                <c:pt idx="2138">
                  <c:v>137.4</c:v>
                </c:pt>
                <c:pt idx="2139">
                  <c:v>136.30000000000001</c:v>
                </c:pt>
                <c:pt idx="2140">
                  <c:v>137</c:v>
                </c:pt>
                <c:pt idx="2141">
                  <c:v>136.4</c:v>
                </c:pt>
                <c:pt idx="2142">
                  <c:v>135.30000000000001</c:v>
                </c:pt>
                <c:pt idx="2143">
                  <c:v>133.6</c:v>
                </c:pt>
                <c:pt idx="2144">
                  <c:v>133.4</c:v>
                </c:pt>
                <c:pt idx="2145">
                  <c:v>132.20000000000002</c:v>
                </c:pt>
                <c:pt idx="2146">
                  <c:v>131.80000000000001</c:v>
                </c:pt>
                <c:pt idx="2147">
                  <c:v>131.29999999999998</c:v>
                </c:pt>
                <c:pt idx="2148">
                  <c:v>128.6</c:v>
                </c:pt>
                <c:pt idx="2149">
                  <c:v>129.1</c:v>
                </c:pt>
                <c:pt idx="2150">
                  <c:v>129.1</c:v>
                </c:pt>
                <c:pt idx="2151">
                  <c:v>129.6</c:v>
                </c:pt>
                <c:pt idx="2152">
                  <c:v>129.9</c:v>
                </c:pt>
                <c:pt idx="2153">
                  <c:v>130</c:v>
                </c:pt>
                <c:pt idx="2154">
                  <c:v>131.29999999999998</c:v>
                </c:pt>
                <c:pt idx="2155">
                  <c:v>130.5</c:v>
                </c:pt>
                <c:pt idx="2156">
                  <c:v>130.1</c:v>
                </c:pt>
                <c:pt idx="2157">
                  <c:v>127.49999999999999</c:v>
                </c:pt>
                <c:pt idx="2158">
                  <c:v>126.89999999999999</c:v>
                </c:pt>
                <c:pt idx="2159">
                  <c:v>127.4</c:v>
                </c:pt>
                <c:pt idx="2160">
                  <c:v>128.4</c:v>
                </c:pt>
                <c:pt idx="2161">
                  <c:v>128</c:v>
                </c:pt>
                <c:pt idx="2162">
                  <c:v>127.49999999999999</c:v>
                </c:pt>
                <c:pt idx="2163">
                  <c:v>127.60000000000001</c:v>
                </c:pt>
                <c:pt idx="2164">
                  <c:v>128.1</c:v>
                </c:pt>
                <c:pt idx="2165">
                  <c:v>128.29999999999998</c:v>
                </c:pt>
                <c:pt idx="2166">
                  <c:v>128.5</c:v>
                </c:pt>
                <c:pt idx="2167">
                  <c:v>128.29999999999998</c:v>
                </c:pt>
                <c:pt idx="2168">
                  <c:v>127.3</c:v>
                </c:pt>
                <c:pt idx="2169">
                  <c:v>127.60000000000001</c:v>
                </c:pt>
                <c:pt idx="2170">
                  <c:v>127.3</c:v>
                </c:pt>
                <c:pt idx="2171">
                  <c:v>126.29999999999998</c:v>
                </c:pt>
                <c:pt idx="2172">
                  <c:v>125.89999999999999</c:v>
                </c:pt>
                <c:pt idx="2173">
                  <c:v>125.2</c:v>
                </c:pt>
                <c:pt idx="2174">
                  <c:v>124.8</c:v>
                </c:pt>
                <c:pt idx="2175">
                  <c:v>124.30000000000001</c:v>
                </c:pt>
                <c:pt idx="2176">
                  <c:v>123.9</c:v>
                </c:pt>
                <c:pt idx="2177">
                  <c:v>123.70000000000002</c:v>
                </c:pt>
                <c:pt idx="2178">
                  <c:v>123.8</c:v>
                </c:pt>
                <c:pt idx="2179">
                  <c:v>122.6</c:v>
                </c:pt>
                <c:pt idx="2180">
                  <c:v>121.8</c:v>
                </c:pt>
                <c:pt idx="2181">
                  <c:v>121.30000000000001</c:v>
                </c:pt>
                <c:pt idx="2182">
                  <c:v>121.50000000000001</c:v>
                </c:pt>
                <c:pt idx="2183">
                  <c:v>120.30000000000001</c:v>
                </c:pt>
                <c:pt idx="2184">
                  <c:v>120.9</c:v>
                </c:pt>
                <c:pt idx="2185">
                  <c:v>120.9</c:v>
                </c:pt>
                <c:pt idx="2186">
                  <c:v>121.7</c:v>
                </c:pt>
                <c:pt idx="2187">
                  <c:v>121.6</c:v>
                </c:pt>
                <c:pt idx="2188">
                  <c:v>121.7</c:v>
                </c:pt>
                <c:pt idx="2189">
                  <c:v>121.7</c:v>
                </c:pt>
                <c:pt idx="2190">
                  <c:v>121.30000000000001</c:v>
                </c:pt>
                <c:pt idx="2191">
                  <c:v>122.10000000000001</c:v>
                </c:pt>
                <c:pt idx="2192">
                  <c:v>122.2</c:v>
                </c:pt>
                <c:pt idx="2193">
                  <c:v>122.10000000000001</c:v>
                </c:pt>
                <c:pt idx="2194">
                  <c:v>122.39999999999999</c:v>
                </c:pt>
                <c:pt idx="2195">
                  <c:v>123.4</c:v>
                </c:pt>
                <c:pt idx="2196">
                  <c:v>123.2</c:v>
                </c:pt>
                <c:pt idx="2197">
                  <c:v>122.50000000000001</c:v>
                </c:pt>
                <c:pt idx="2198">
                  <c:v>119.6</c:v>
                </c:pt>
                <c:pt idx="2199">
                  <c:v>118.5</c:v>
                </c:pt>
                <c:pt idx="2200">
                  <c:v>118.10000000000001</c:v>
                </c:pt>
                <c:pt idx="2201">
                  <c:v>117.30000000000001</c:v>
                </c:pt>
                <c:pt idx="2202">
                  <c:v>116.8</c:v>
                </c:pt>
                <c:pt idx="2203">
                  <c:v>116.7</c:v>
                </c:pt>
                <c:pt idx="2204">
                  <c:v>116.7</c:v>
                </c:pt>
                <c:pt idx="2205">
                  <c:v>116.19999999999999</c:v>
                </c:pt>
                <c:pt idx="2206">
                  <c:v>115.39999999999999</c:v>
                </c:pt>
                <c:pt idx="2207">
                  <c:v>113.7</c:v>
                </c:pt>
                <c:pt idx="2208">
                  <c:v>110.5</c:v>
                </c:pt>
                <c:pt idx="2209">
                  <c:v>109.1</c:v>
                </c:pt>
                <c:pt idx="2210">
                  <c:v>108.1</c:v>
                </c:pt>
                <c:pt idx="2211">
                  <c:v>108.2</c:v>
                </c:pt>
                <c:pt idx="2212">
                  <c:v>108.5</c:v>
                </c:pt>
                <c:pt idx="2213">
                  <c:v>108.3</c:v>
                </c:pt>
                <c:pt idx="2214">
                  <c:v>106.69999999999999</c:v>
                </c:pt>
                <c:pt idx="2215">
                  <c:v>106</c:v>
                </c:pt>
                <c:pt idx="2216">
                  <c:v>106.4</c:v>
                </c:pt>
                <c:pt idx="2217">
                  <c:v>105.80000000000001</c:v>
                </c:pt>
                <c:pt idx="2218">
                  <c:v>105.2</c:v>
                </c:pt>
                <c:pt idx="2219">
                  <c:v>105.69999999999999</c:v>
                </c:pt>
                <c:pt idx="2220">
                  <c:v>106.4</c:v>
                </c:pt>
                <c:pt idx="2221">
                  <c:v>105</c:v>
                </c:pt>
                <c:pt idx="2222">
                  <c:v>106.2</c:v>
                </c:pt>
                <c:pt idx="2223">
                  <c:v>105.80000000000001</c:v>
                </c:pt>
                <c:pt idx="2224">
                  <c:v>105.2</c:v>
                </c:pt>
                <c:pt idx="2225">
                  <c:v>105.2</c:v>
                </c:pt>
                <c:pt idx="2226">
                  <c:v>105</c:v>
                </c:pt>
                <c:pt idx="2227">
                  <c:v>105.80000000000001</c:v>
                </c:pt>
                <c:pt idx="2228">
                  <c:v>105.5</c:v>
                </c:pt>
                <c:pt idx="2229">
                  <c:v>105.89999999999999</c:v>
                </c:pt>
                <c:pt idx="2230">
                  <c:v>105</c:v>
                </c:pt>
                <c:pt idx="2231">
                  <c:v>103.3</c:v>
                </c:pt>
                <c:pt idx="2232">
                  <c:v>102.60000000000001</c:v>
                </c:pt>
                <c:pt idx="2233">
                  <c:v>98.4</c:v>
                </c:pt>
                <c:pt idx="2234">
                  <c:v>99.6</c:v>
                </c:pt>
                <c:pt idx="2235">
                  <c:v>99.4</c:v>
                </c:pt>
                <c:pt idx="2236">
                  <c:v>100.29999999999998</c:v>
                </c:pt>
                <c:pt idx="2237">
                  <c:v>100.29999999999998</c:v>
                </c:pt>
                <c:pt idx="2238">
                  <c:v>100.4</c:v>
                </c:pt>
                <c:pt idx="2239">
                  <c:v>101.4</c:v>
                </c:pt>
                <c:pt idx="2240">
                  <c:v>102.69999999999999</c:v>
                </c:pt>
                <c:pt idx="2241">
                  <c:v>104.2</c:v>
                </c:pt>
                <c:pt idx="2242">
                  <c:v>105.3</c:v>
                </c:pt>
                <c:pt idx="2243">
                  <c:v>106.1</c:v>
                </c:pt>
                <c:pt idx="2244">
                  <c:v>106.69999999999999</c:v>
                </c:pt>
                <c:pt idx="2245">
                  <c:v>107.69999999999999</c:v>
                </c:pt>
                <c:pt idx="2246">
                  <c:v>106.1</c:v>
                </c:pt>
                <c:pt idx="2247">
                  <c:v>105.3</c:v>
                </c:pt>
                <c:pt idx="2248">
                  <c:v>105.5</c:v>
                </c:pt>
                <c:pt idx="2249">
                  <c:v>103.89999999999999</c:v>
                </c:pt>
                <c:pt idx="2250">
                  <c:v>105.4</c:v>
                </c:pt>
                <c:pt idx="2251">
                  <c:v>106.69999999999999</c:v>
                </c:pt>
                <c:pt idx="2252">
                  <c:v>107</c:v>
                </c:pt>
                <c:pt idx="2253">
                  <c:v>107.2</c:v>
                </c:pt>
                <c:pt idx="2254">
                  <c:v>106.4</c:v>
                </c:pt>
                <c:pt idx="2255">
                  <c:v>108</c:v>
                </c:pt>
                <c:pt idx="2256">
                  <c:v>109.7</c:v>
                </c:pt>
                <c:pt idx="2257">
                  <c:v>111.20000000000002</c:v>
                </c:pt>
                <c:pt idx="2258">
                  <c:v>112.99999999999999</c:v>
                </c:pt>
                <c:pt idx="2259">
                  <c:v>114.3</c:v>
                </c:pt>
                <c:pt idx="2260">
                  <c:v>113.99999999999999</c:v>
                </c:pt>
                <c:pt idx="2261">
                  <c:v>113.79999999999998</c:v>
                </c:pt>
                <c:pt idx="2262">
                  <c:v>113.19999999999999</c:v>
                </c:pt>
                <c:pt idx="2263">
                  <c:v>112.6</c:v>
                </c:pt>
                <c:pt idx="2264">
                  <c:v>112.00000000000001</c:v>
                </c:pt>
                <c:pt idx="2265">
                  <c:v>111.80000000000001</c:v>
                </c:pt>
                <c:pt idx="2266">
                  <c:v>111.5</c:v>
                </c:pt>
                <c:pt idx="2267">
                  <c:v>111.7</c:v>
                </c:pt>
                <c:pt idx="2268">
                  <c:v>112.1</c:v>
                </c:pt>
                <c:pt idx="2269">
                  <c:v>112.4</c:v>
                </c:pt>
                <c:pt idx="2270">
                  <c:v>113.7</c:v>
                </c:pt>
                <c:pt idx="2271">
                  <c:v>115.39999999999999</c:v>
                </c:pt>
                <c:pt idx="2272">
                  <c:v>115.3</c:v>
                </c:pt>
                <c:pt idx="2273">
                  <c:v>116.10000000000001</c:v>
                </c:pt>
                <c:pt idx="2274">
                  <c:v>118.10000000000001</c:v>
                </c:pt>
                <c:pt idx="2275">
                  <c:v>118.8</c:v>
                </c:pt>
                <c:pt idx="2276">
                  <c:v>118.7</c:v>
                </c:pt>
                <c:pt idx="2277">
                  <c:v>118.9</c:v>
                </c:pt>
                <c:pt idx="2278">
                  <c:v>121</c:v>
                </c:pt>
                <c:pt idx="2279">
                  <c:v>122.10000000000001</c:v>
                </c:pt>
                <c:pt idx="2280">
                  <c:v>123.30000000000001</c:v>
                </c:pt>
                <c:pt idx="2281">
                  <c:v>123.6</c:v>
                </c:pt>
                <c:pt idx="2282">
                  <c:v>119.8</c:v>
                </c:pt>
                <c:pt idx="2283">
                  <c:v>116.9</c:v>
                </c:pt>
                <c:pt idx="2284">
                  <c:v>116.39999999999999</c:v>
                </c:pt>
                <c:pt idx="2285">
                  <c:v>116.6</c:v>
                </c:pt>
                <c:pt idx="2286">
                  <c:v>117.19999999999999</c:v>
                </c:pt>
                <c:pt idx="2287">
                  <c:v>116.9</c:v>
                </c:pt>
                <c:pt idx="2288">
                  <c:v>116.9</c:v>
                </c:pt>
                <c:pt idx="2289">
                  <c:v>115.5</c:v>
                </c:pt>
                <c:pt idx="2290">
                  <c:v>115.7</c:v>
                </c:pt>
                <c:pt idx="2291">
                  <c:v>115.7</c:v>
                </c:pt>
                <c:pt idx="2292">
                  <c:v>112.6</c:v>
                </c:pt>
                <c:pt idx="2293">
                  <c:v>110.1</c:v>
                </c:pt>
                <c:pt idx="2294">
                  <c:v>105.80000000000001</c:v>
                </c:pt>
                <c:pt idx="2295">
                  <c:v>104.4</c:v>
                </c:pt>
                <c:pt idx="2296">
                  <c:v>103</c:v>
                </c:pt>
                <c:pt idx="2297">
                  <c:v>102.4</c:v>
                </c:pt>
                <c:pt idx="2298">
                  <c:v>102.60000000000001</c:v>
                </c:pt>
                <c:pt idx="2299">
                  <c:v>102.60000000000001</c:v>
                </c:pt>
                <c:pt idx="2300">
                  <c:v>101.89999999999999</c:v>
                </c:pt>
                <c:pt idx="2301">
                  <c:v>101.49999999999999</c:v>
                </c:pt>
                <c:pt idx="2302">
                  <c:v>101.1</c:v>
                </c:pt>
                <c:pt idx="2303">
                  <c:v>101.29999999999998</c:v>
                </c:pt>
                <c:pt idx="2304">
                  <c:v>101.69999999999999</c:v>
                </c:pt>
                <c:pt idx="2305">
                  <c:v>102.4</c:v>
                </c:pt>
                <c:pt idx="2306">
                  <c:v>102.3</c:v>
                </c:pt>
                <c:pt idx="2307">
                  <c:v>102</c:v>
                </c:pt>
                <c:pt idx="2308">
                  <c:v>101.2</c:v>
                </c:pt>
                <c:pt idx="2309">
                  <c:v>101.89999999999999</c:v>
                </c:pt>
                <c:pt idx="2310">
                  <c:v>101.2</c:v>
                </c:pt>
                <c:pt idx="2311">
                  <c:v>102</c:v>
                </c:pt>
                <c:pt idx="2312">
                  <c:v>101.8</c:v>
                </c:pt>
                <c:pt idx="2313">
                  <c:v>101.89999999999999</c:v>
                </c:pt>
                <c:pt idx="2314">
                  <c:v>101.89999999999999</c:v>
                </c:pt>
                <c:pt idx="2315">
                  <c:v>101.6</c:v>
                </c:pt>
                <c:pt idx="2316">
                  <c:v>101.29999999999998</c:v>
                </c:pt>
                <c:pt idx="2317">
                  <c:v>100.89999999999999</c:v>
                </c:pt>
                <c:pt idx="2318">
                  <c:v>104.3</c:v>
                </c:pt>
                <c:pt idx="2319">
                  <c:v>103.2</c:v>
                </c:pt>
                <c:pt idx="2320">
                  <c:v>100.8</c:v>
                </c:pt>
                <c:pt idx="2321">
                  <c:v>96.899999999999991</c:v>
                </c:pt>
                <c:pt idx="2322">
                  <c:v>95.3</c:v>
                </c:pt>
                <c:pt idx="2323">
                  <c:v>95.399999999999991</c:v>
                </c:pt>
                <c:pt idx="2324">
                  <c:v>94.199999999999989</c:v>
                </c:pt>
                <c:pt idx="2325">
                  <c:v>93.8</c:v>
                </c:pt>
                <c:pt idx="2326">
                  <c:v>92.9</c:v>
                </c:pt>
                <c:pt idx="2327">
                  <c:v>92.100000000000009</c:v>
                </c:pt>
                <c:pt idx="2328">
                  <c:v>92.4</c:v>
                </c:pt>
                <c:pt idx="2329">
                  <c:v>92.600000000000009</c:v>
                </c:pt>
                <c:pt idx="2330">
                  <c:v>93.300000000000011</c:v>
                </c:pt>
                <c:pt idx="2331">
                  <c:v>93.5</c:v>
                </c:pt>
                <c:pt idx="2332">
                  <c:v>94.3</c:v>
                </c:pt>
                <c:pt idx="2333">
                  <c:v>93.300000000000011</c:v>
                </c:pt>
                <c:pt idx="2334">
                  <c:v>92.7</c:v>
                </c:pt>
                <c:pt idx="2335">
                  <c:v>92.9</c:v>
                </c:pt>
                <c:pt idx="2336">
                  <c:v>92.5</c:v>
                </c:pt>
                <c:pt idx="2337">
                  <c:v>92.100000000000009</c:v>
                </c:pt>
                <c:pt idx="2338">
                  <c:v>91.600000000000009</c:v>
                </c:pt>
                <c:pt idx="2339">
                  <c:v>91.5</c:v>
                </c:pt>
                <c:pt idx="2340">
                  <c:v>93.2</c:v>
                </c:pt>
                <c:pt idx="2341">
                  <c:v>93.5</c:v>
                </c:pt>
                <c:pt idx="2342">
                  <c:v>95.1</c:v>
                </c:pt>
                <c:pt idx="2343">
                  <c:v>96.3</c:v>
                </c:pt>
                <c:pt idx="2344">
                  <c:v>97.7</c:v>
                </c:pt>
                <c:pt idx="2345">
                  <c:v>98.7</c:v>
                </c:pt>
                <c:pt idx="2346">
                  <c:v>99</c:v>
                </c:pt>
                <c:pt idx="2347">
                  <c:v>97.6</c:v>
                </c:pt>
                <c:pt idx="2348">
                  <c:v>97.8</c:v>
                </c:pt>
                <c:pt idx="2349">
                  <c:v>98.2</c:v>
                </c:pt>
                <c:pt idx="2350">
                  <c:v>97.5</c:v>
                </c:pt>
                <c:pt idx="2351">
                  <c:v>97.7</c:v>
                </c:pt>
                <c:pt idx="2352">
                  <c:v>98</c:v>
                </c:pt>
                <c:pt idx="2353">
                  <c:v>97.6</c:v>
                </c:pt>
                <c:pt idx="2354">
                  <c:v>96.5</c:v>
                </c:pt>
                <c:pt idx="2355">
                  <c:v>97.899999999999991</c:v>
                </c:pt>
                <c:pt idx="2356">
                  <c:v>97.7</c:v>
                </c:pt>
                <c:pt idx="2357">
                  <c:v>96.8</c:v>
                </c:pt>
                <c:pt idx="2358">
                  <c:v>95.6</c:v>
                </c:pt>
                <c:pt idx="2359">
                  <c:v>95</c:v>
                </c:pt>
                <c:pt idx="2360">
                  <c:v>93.300000000000011</c:v>
                </c:pt>
                <c:pt idx="2361">
                  <c:v>93.7</c:v>
                </c:pt>
                <c:pt idx="2362">
                  <c:v>93.5</c:v>
                </c:pt>
                <c:pt idx="2363">
                  <c:v>93.2</c:v>
                </c:pt>
                <c:pt idx="2364">
                  <c:v>93.100000000000009</c:v>
                </c:pt>
                <c:pt idx="2365">
                  <c:v>94.699999999999989</c:v>
                </c:pt>
                <c:pt idx="2366">
                  <c:v>94.5</c:v>
                </c:pt>
                <c:pt idx="2367">
                  <c:v>93.899999999999991</c:v>
                </c:pt>
                <c:pt idx="2368">
                  <c:v>93.899999999999991</c:v>
                </c:pt>
                <c:pt idx="2369">
                  <c:v>92.800000000000011</c:v>
                </c:pt>
                <c:pt idx="2370">
                  <c:v>92</c:v>
                </c:pt>
                <c:pt idx="2371">
                  <c:v>91.600000000000009</c:v>
                </c:pt>
                <c:pt idx="2372">
                  <c:v>93.100000000000009</c:v>
                </c:pt>
                <c:pt idx="2373">
                  <c:v>93.2</c:v>
                </c:pt>
                <c:pt idx="2374">
                  <c:v>93.2</c:v>
                </c:pt>
                <c:pt idx="2375">
                  <c:v>92.9</c:v>
                </c:pt>
                <c:pt idx="2376">
                  <c:v>93.5</c:v>
                </c:pt>
                <c:pt idx="2377">
                  <c:v>93.8</c:v>
                </c:pt>
                <c:pt idx="2378">
                  <c:v>94.199999999999989</c:v>
                </c:pt>
                <c:pt idx="2379">
                  <c:v>92.800000000000011</c:v>
                </c:pt>
                <c:pt idx="2380">
                  <c:v>91.8</c:v>
                </c:pt>
                <c:pt idx="2381">
                  <c:v>91.600000000000009</c:v>
                </c:pt>
                <c:pt idx="2382">
                  <c:v>90.7</c:v>
                </c:pt>
                <c:pt idx="2383">
                  <c:v>91</c:v>
                </c:pt>
                <c:pt idx="2384">
                  <c:v>91.5</c:v>
                </c:pt>
                <c:pt idx="2385">
                  <c:v>91.3</c:v>
                </c:pt>
                <c:pt idx="2386">
                  <c:v>91.4</c:v>
                </c:pt>
                <c:pt idx="2387">
                  <c:v>90.9</c:v>
                </c:pt>
                <c:pt idx="2388">
                  <c:v>90.600000000000009</c:v>
                </c:pt>
                <c:pt idx="2389">
                  <c:v>89</c:v>
                </c:pt>
                <c:pt idx="2390">
                  <c:v>89</c:v>
                </c:pt>
                <c:pt idx="2391">
                  <c:v>88</c:v>
                </c:pt>
                <c:pt idx="2392">
                  <c:v>87.4</c:v>
                </c:pt>
                <c:pt idx="2393">
                  <c:v>86.7</c:v>
                </c:pt>
                <c:pt idx="2394">
                  <c:v>83</c:v>
                </c:pt>
                <c:pt idx="2395">
                  <c:v>84.2</c:v>
                </c:pt>
                <c:pt idx="2396">
                  <c:v>84.6</c:v>
                </c:pt>
                <c:pt idx="2397">
                  <c:v>84.399999999999991</c:v>
                </c:pt>
                <c:pt idx="2398">
                  <c:v>84.5</c:v>
                </c:pt>
                <c:pt idx="2399">
                  <c:v>84.399999999999991</c:v>
                </c:pt>
                <c:pt idx="2400">
                  <c:v>84.5</c:v>
                </c:pt>
                <c:pt idx="2401">
                  <c:v>84.399999999999991</c:v>
                </c:pt>
                <c:pt idx="2402">
                  <c:v>85.9</c:v>
                </c:pt>
                <c:pt idx="2403">
                  <c:v>85.3</c:v>
                </c:pt>
                <c:pt idx="2404">
                  <c:v>84.7</c:v>
                </c:pt>
                <c:pt idx="2405">
                  <c:v>83.6</c:v>
                </c:pt>
                <c:pt idx="2406">
                  <c:v>83.1</c:v>
                </c:pt>
                <c:pt idx="2407">
                  <c:v>82.5</c:v>
                </c:pt>
                <c:pt idx="2408">
                  <c:v>82.5</c:v>
                </c:pt>
                <c:pt idx="2409">
                  <c:v>82.699999999999989</c:v>
                </c:pt>
                <c:pt idx="2410">
                  <c:v>82.5</c:v>
                </c:pt>
                <c:pt idx="2411">
                  <c:v>82.3</c:v>
                </c:pt>
                <c:pt idx="2412">
                  <c:v>80.900000000000006</c:v>
                </c:pt>
                <c:pt idx="2413">
                  <c:v>79.800000000000011</c:v>
                </c:pt>
                <c:pt idx="2414">
                  <c:v>79.2</c:v>
                </c:pt>
                <c:pt idx="2415">
                  <c:v>78.600000000000009</c:v>
                </c:pt>
                <c:pt idx="2416">
                  <c:v>79.600000000000009</c:v>
                </c:pt>
                <c:pt idx="2417">
                  <c:v>81.899999999999991</c:v>
                </c:pt>
                <c:pt idx="2418">
                  <c:v>80.100000000000009</c:v>
                </c:pt>
                <c:pt idx="2419">
                  <c:v>80.800000000000011</c:v>
                </c:pt>
                <c:pt idx="2420">
                  <c:v>81.2</c:v>
                </c:pt>
                <c:pt idx="2421">
                  <c:v>80</c:v>
                </c:pt>
                <c:pt idx="2422">
                  <c:v>77.3</c:v>
                </c:pt>
                <c:pt idx="2423">
                  <c:v>78.400000000000006</c:v>
                </c:pt>
                <c:pt idx="2424">
                  <c:v>80.7</c:v>
                </c:pt>
                <c:pt idx="2425">
                  <c:v>81.399999999999991</c:v>
                </c:pt>
                <c:pt idx="2426">
                  <c:v>81.8</c:v>
                </c:pt>
                <c:pt idx="2427">
                  <c:v>81</c:v>
                </c:pt>
                <c:pt idx="2428">
                  <c:v>80.900000000000006</c:v>
                </c:pt>
                <c:pt idx="2429">
                  <c:v>81.699999999999989</c:v>
                </c:pt>
                <c:pt idx="2430">
                  <c:v>83.399999999999991</c:v>
                </c:pt>
                <c:pt idx="2431">
                  <c:v>83.6</c:v>
                </c:pt>
                <c:pt idx="2432">
                  <c:v>84.5</c:v>
                </c:pt>
                <c:pt idx="2433">
                  <c:v>85.2</c:v>
                </c:pt>
                <c:pt idx="2434">
                  <c:v>84.6</c:v>
                </c:pt>
                <c:pt idx="2435">
                  <c:v>84.2</c:v>
                </c:pt>
                <c:pt idx="2436">
                  <c:v>84.6</c:v>
                </c:pt>
                <c:pt idx="2437">
                  <c:v>85.1</c:v>
                </c:pt>
                <c:pt idx="2438">
                  <c:v>86.6</c:v>
                </c:pt>
                <c:pt idx="2439">
                  <c:v>85.8</c:v>
                </c:pt>
                <c:pt idx="2440">
                  <c:v>86.7</c:v>
                </c:pt>
                <c:pt idx="2441">
                  <c:v>86</c:v>
                </c:pt>
                <c:pt idx="2442">
                  <c:v>85.2</c:v>
                </c:pt>
                <c:pt idx="2443">
                  <c:v>85.8</c:v>
                </c:pt>
                <c:pt idx="2444">
                  <c:v>87.7</c:v>
                </c:pt>
                <c:pt idx="2445">
                  <c:v>87.2</c:v>
                </c:pt>
                <c:pt idx="2446">
                  <c:v>85.2</c:v>
                </c:pt>
                <c:pt idx="2447">
                  <c:v>85.6</c:v>
                </c:pt>
                <c:pt idx="2448">
                  <c:v>85</c:v>
                </c:pt>
                <c:pt idx="2449">
                  <c:v>84.399999999999991</c:v>
                </c:pt>
                <c:pt idx="2450">
                  <c:v>81</c:v>
                </c:pt>
                <c:pt idx="2451">
                  <c:v>80.100000000000009</c:v>
                </c:pt>
                <c:pt idx="2452">
                  <c:v>79.100000000000009</c:v>
                </c:pt>
                <c:pt idx="2453">
                  <c:v>77.900000000000006</c:v>
                </c:pt>
                <c:pt idx="2454">
                  <c:v>77.400000000000006</c:v>
                </c:pt>
                <c:pt idx="2455">
                  <c:v>77.400000000000006</c:v>
                </c:pt>
                <c:pt idx="2456">
                  <c:v>77.600000000000009</c:v>
                </c:pt>
                <c:pt idx="2457">
                  <c:v>77.3</c:v>
                </c:pt>
                <c:pt idx="2458">
                  <c:v>77.2</c:v>
                </c:pt>
                <c:pt idx="2459">
                  <c:v>77</c:v>
                </c:pt>
                <c:pt idx="2460">
                  <c:v>77</c:v>
                </c:pt>
                <c:pt idx="2461">
                  <c:v>77.3</c:v>
                </c:pt>
                <c:pt idx="2462">
                  <c:v>77.3</c:v>
                </c:pt>
                <c:pt idx="2463">
                  <c:v>77.400000000000006</c:v>
                </c:pt>
                <c:pt idx="2464">
                  <c:v>77.900000000000006</c:v>
                </c:pt>
                <c:pt idx="2465">
                  <c:v>77.5</c:v>
                </c:pt>
                <c:pt idx="2466">
                  <c:v>76.7</c:v>
                </c:pt>
                <c:pt idx="2467">
                  <c:v>76</c:v>
                </c:pt>
                <c:pt idx="2468">
                  <c:v>76.099999999999994</c:v>
                </c:pt>
                <c:pt idx="2469">
                  <c:v>75.900000000000006</c:v>
                </c:pt>
                <c:pt idx="2470">
                  <c:v>77.2</c:v>
                </c:pt>
                <c:pt idx="2471">
                  <c:v>76.599999999999994</c:v>
                </c:pt>
                <c:pt idx="2472">
                  <c:v>77.100000000000009</c:v>
                </c:pt>
                <c:pt idx="2473">
                  <c:v>77.600000000000009</c:v>
                </c:pt>
                <c:pt idx="2474">
                  <c:v>78.400000000000006</c:v>
                </c:pt>
                <c:pt idx="2475">
                  <c:v>78.3</c:v>
                </c:pt>
                <c:pt idx="2476">
                  <c:v>77.3</c:v>
                </c:pt>
                <c:pt idx="2477">
                  <c:v>77.5</c:v>
                </c:pt>
                <c:pt idx="2478">
                  <c:v>76.900000000000006</c:v>
                </c:pt>
                <c:pt idx="2479">
                  <c:v>77.3</c:v>
                </c:pt>
                <c:pt idx="2480">
                  <c:v>77.3</c:v>
                </c:pt>
                <c:pt idx="2481">
                  <c:v>76.400000000000006</c:v>
                </c:pt>
                <c:pt idx="2482">
                  <c:v>78.100000000000009</c:v>
                </c:pt>
                <c:pt idx="2483">
                  <c:v>77.5</c:v>
                </c:pt>
                <c:pt idx="2484">
                  <c:v>75.900000000000006</c:v>
                </c:pt>
                <c:pt idx="2485">
                  <c:v>75.400000000000006</c:v>
                </c:pt>
                <c:pt idx="2486">
                  <c:v>78.2</c:v>
                </c:pt>
                <c:pt idx="2487">
                  <c:v>79.3</c:v>
                </c:pt>
                <c:pt idx="2488">
                  <c:v>79.900000000000006</c:v>
                </c:pt>
                <c:pt idx="2489">
                  <c:v>81.5</c:v>
                </c:pt>
                <c:pt idx="2490">
                  <c:v>81.5</c:v>
                </c:pt>
                <c:pt idx="2491">
                  <c:v>79.600000000000009</c:v>
                </c:pt>
                <c:pt idx="2492">
                  <c:v>78.2</c:v>
                </c:pt>
                <c:pt idx="2493">
                  <c:v>78.8</c:v>
                </c:pt>
                <c:pt idx="2494">
                  <c:v>78.8</c:v>
                </c:pt>
                <c:pt idx="2495">
                  <c:v>79.600000000000009</c:v>
                </c:pt>
                <c:pt idx="2496">
                  <c:v>79.600000000000009</c:v>
                </c:pt>
                <c:pt idx="2497">
                  <c:v>79.5</c:v>
                </c:pt>
                <c:pt idx="2498">
                  <c:v>80.2</c:v>
                </c:pt>
                <c:pt idx="2499">
                  <c:v>80</c:v>
                </c:pt>
                <c:pt idx="2500">
                  <c:v>79.600000000000009</c:v>
                </c:pt>
                <c:pt idx="2501">
                  <c:v>80.2</c:v>
                </c:pt>
                <c:pt idx="2502">
                  <c:v>80.400000000000006</c:v>
                </c:pt>
                <c:pt idx="2503">
                  <c:v>80.400000000000006</c:v>
                </c:pt>
                <c:pt idx="2504">
                  <c:v>80.5</c:v>
                </c:pt>
                <c:pt idx="2505">
                  <c:v>81.899999999999991</c:v>
                </c:pt>
                <c:pt idx="2506">
                  <c:v>80.100000000000009</c:v>
                </c:pt>
                <c:pt idx="2507">
                  <c:v>80.2</c:v>
                </c:pt>
                <c:pt idx="2508">
                  <c:v>78.400000000000006</c:v>
                </c:pt>
                <c:pt idx="2509">
                  <c:v>77.900000000000006</c:v>
                </c:pt>
                <c:pt idx="2510">
                  <c:v>77.7</c:v>
                </c:pt>
                <c:pt idx="2511">
                  <c:v>76.2</c:v>
                </c:pt>
                <c:pt idx="2512">
                  <c:v>75</c:v>
                </c:pt>
                <c:pt idx="2513">
                  <c:v>74.7</c:v>
                </c:pt>
                <c:pt idx="2514">
                  <c:v>73.5</c:v>
                </c:pt>
                <c:pt idx="2515">
                  <c:v>73.7</c:v>
                </c:pt>
                <c:pt idx="2516">
                  <c:v>73.7</c:v>
                </c:pt>
                <c:pt idx="2517">
                  <c:v>75.400000000000006</c:v>
                </c:pt>
                <c:pt idx="2518">
                  <c:v>75.599999999999994</c:v>
                </c:pt>
                <c:pt idx="2519">
                  <c:v>75.099999999999994</c:v>
                </c:pt>
                <c:pt idx="2520">
                  <c:v>75.5</c:v>
                </c:pt>
                <c:pt idx="2521">
                  <c:v>76.8</c:v>
                </c:pt>
                <c:pt idx="2522">
                  <c:v>76.599999999999994</c:v>
                </c:pt>
                <c:pt idx="2523">
                  <c:v>76.3</c:v>
                </c:pt>
                <c:pt idx="2524">
                  <c:v>75.900000000000006</c:v>
                </c:pt>
                <c:pt idx="2525">
                  <c:v>74.8</c:v>
                </c:pt>
                <c:pt idx="2526">
                  <c:v>76.2</c:v>
                </c:pt>
                <c:pt idx="2527">
                  <c:v>76.8</c:v>
                </c:pt>
                <c:pt idx="2528">
                  <c:v>77.600000000000009</c:v>
                </c:pt>
                <c:pt idx="2529">
                  <c:v>77.400000000000006</c:v>
                </c:pt>
                <c:pt idx="2530">
                  <c:v>77.3</c:v>
                </c:pt>
                <c:pt idx="2531">
                  <c:v>77.3</c:v>
                </c:pt>
                <c:pt idx="2532">
                  <c:v>76.5</c:v>
                </c:pt>
                <c:pt idx="2533">
                  <c:v>73.2</c:v>
                </c:pt>
                <c:pt idx="2534">
                  <c:v>71.5</c:v>
                </c:pt>
                <c:pt idx="2535">
                  <c:v>71.099999999999994</c:v>
                </c:pt>
                <c:pt idx="2536">
                  <c:v>71.399999999999991</c:v>
                </c:pt>
                <c:pt idx="2537">
                  <c:v>70.8</c:v>
                </c:pt>
                <c:pt idx="2538">
                  <c:v>70</c:v>
                </c:pt>
                <c:pt idx="2539">
                  <c:v>68.7</c:v>
                </c:pt>
                <c:pt idx="2540">
                  <c:v>69.099999999999994</c:v>
                </c:pt>
                <c:pt idx="2541">
                  <c:v>69.099999999999994</c:v>
                </c:pt>
                <c:pt idx="2542">
                  <c:v>68.2</c:v>
                </c:pt>
                <c:pt idx="2543">
                  <c:v>67.100000000000009</c:v>
                </c:pt>
                <c:pt idx="2544">
                  <c:v>67.5</c:v>
                </c:pt>
                <c:pt idx="2545">
                  <c:v>66.600000000000009</c:v>
                </c:pt>
                <c:pt idx="2546">
                  <c:v>66.900000000000006</c:v>
                </c:pt>
                <c:pt idx="2547">
                  <c:v>67.2</c:v>
                </c:pt>
                <c:pt idx="2548">
                  <c:v>66.3</c:v>
                </c:pt>
                <c:pt idx="2549">
                  <c:v>65.7</c:v>
                </c:pt>
                <c:pt idx="2550">
                  <c:v>66.400000000000006</c:v>
                </c:pt>
                <c:pt idx="2551">
                  <c:v>66.7</c:v>
                </c:pt>
                <c:pt idx="2552">
                  <c:v>66.7</c:v>
                </c:pt>
                <c:pt idx="2553">
                  <c:v>66.600000000000009</c:v>
                </c:pt>
                <c:pt idx="2554">
                  <c:v>66</c:v>
                </c:pt>
                <c:pt idx="2555">
                  <c:v>66</c:v>
                </c:pt>
                <c:pt idx="2556">
                  <c:v>65.900000000000006</c:v>
                </c:pt>
                <c:pt idx="2557">
                  <c:v>66.100000000000009</c:v>
                </c:pt>
                <c:pt idx="2558">
                  <c:v>66.2</c:v>
                </c:pt>
                <c:pt idx="2559">
                  <c:v>66.400000000000006</c:v>
                </c:pt>
                <c:pt idx="2560">
                  <c:v>67.100000000000009</c:v>
                </c:pt>
                <c:pt idx="2561">
                  <c:v>66.8</c:v>
                </c:pt>
                <c:pt idx="2562">
                  <c:v>66.900000000000006</c:v>
                </c:pt>
                <c:pt idx="2563">
                  <c:v>67.600000000000009</c:v>
                </c:pt>
                <c:pt idx="2564">
                  <c:v>67.600000000000009</c:v>
                </c:pt>
                <c:pt idx="2565">
                  <c:v>67.300000000000011</c:v>
                </c:pt>
                <c:pt idx="2566">
                  <c:v>65.3</c:v>
                </c:pt>
                <c:pt idx="2567">
                  <c:v>64.3</c:v>
                </c:pt>
                <c:pt idx="2568">
                  <c:v>64.099999999999994</c:v>
                </c:pt>
                <c:pt idx="2569">
                  <c:v>63.9</c:v>
                </c:pt>
                <c:pt idx="2570">
                  <c:v>62.9</c:v>
                </c:pt>
                <c:pt idx="2571">
                  <c:v>63.2</c:v>
                </c:pt>
                <c:pt idx="2572">
                  <c:v>62.2</c:v>
                </c:pt>
                <c:pt idx="2573">
                  <c:v>60.4</c:v>
                </c:pt>
                <c:pt idx="2574">
                  <c:v>59.5</c:v>
                </c:pt>
                <c:pt idx="2575">
                  <c:v>58.599999999999994</c:v>
                </c:pt>
                <c:pt idx="2576">
                  <c:v>57.8</c:v>
                </c:pt>
                <c:pt idx="2577">
                  <c:v>57.499999999999993</c:v>
                </c:pt>
                <c:pt idx="2578">
                  <c:v>57.3</c:v>
                </c:pt>
                <c:pt idx="2579">
                  <c:v>57.199999999999996</c:v>
                </c:pt>
                <c:pt idx="2580">
                  <c:v>56.399999999999991</c:v>
                </c:pt>
                <c:pt idx="2581">
                  <c:v>56.2</c:v>
                </c:pt>
                <c:pt idx="2582">
                  <c:v>56.000000000000007</c:v>
                </c:pt>
                <c:pt idx="2583">
                  <c:v>56.399999999999991</c:v>
                </c:pt>
                <c:pt idx="2584">
                  <c:v>56.100000000000009</c:v>
                </c:pt>
                <c:pt idx="2585">
                  <c:v>55.2</c:v>
                </c:pt>
                <c:pt idx="2586">
                  <c:v>54.800000000000004</c:v>
                </c:pt>
                <c:pt idx="2587">
                  <c:v>54</c:v>
                </c:pt>
                <c:pt idx="2588">
                  <c:v>55.600000000000009</c:v>
                </c:pt>
                <c:pt idx="2589">
                  <c:v>56.899999999999991</c:v>
                </c:pt>
                <c:pt idx="2590">
                  <c:v>57.699999999999996</c:v>
                </c:pt>
                <c:pt idx="2591">
                  <c:v>56.899999999999991</c:v>
                </c:pt>
                <c:pt idx="2592">
                  <c:v>55.800000000000004</c:v>
                </c:pt>
                <c:pt idx="2593">
                  <c:v>55.800000000000004</c:v>
                </c:pt>
                <c:pt idx="2594">
                  <c:v>56.000000000000007</c:v>
                </c:pt>
                <c:pt idx="2595">
                  <c:v>56.599999999999994</c:v>
                </c:pt>
                <c:pt idx="2596">
                  <c:v>56.599999999999994</c:v>
                </c:pt>
                <c:pt idx="2597">
                  <c:v>56.000000000000007</c:v>
                </c:pt>
                <c:pt idx="2598">
                  <c:v>55.800000000000004</c:v>
                </c:pt>
                <c:pt idx="2599">
                  <c:v>55.000000000000007</c:v>
                </c:pt>
                <c:pt idx="2600">
                  <c:v>55.600000000000009</c:v>
                </c:pt>
                <c:pt idx="2601">
                  <c:v>55.900000000000006</c:v>
                </c:pt>
                <c:pt idx="2602">
                  <c:v>56.599999999999994</c:v>
                </c:pt>
                <c:pt idx="2603">
                  <c:v>56.100000000000009</c:v>
                </c:pt>
                <c:pt idx="2604">
                  <c:v>56.100000000000009</c:v>
                </c:pt>
                <c:pt idx="2605">
                  <c:v>56.8</c:v>
                </c:pt>
                <c:pt idx="2606">
                  <c:v>56.8</c:v>
                </c:pt>
                <c:pt idx="2607">
                  <c:v>56.599999999999994</c:v>
                </c:pt>
                <c:pt idx="2608">
                  <c:v>57.4</c:v>
                </c:pt>
                <c:pt idx="2609">
                  <c:v>56.899999999999991</c:v>
                </c:pt>
                <c:pt idx="2610">
                  <c:v>57.099999999999994</c:v>
                </c:pt>
                <c:pt idx="2611">
                  <c:v>56.8</c:v>
                </c:pt>
                <c:pt idx="2612">
                  <c:v>56.8</c:v>
                </c:pt>
                <c:pt idx="2613">
                  <c:v>56.599999999999994</c:v>
                </c:pt>
                <c:pt idx="2614">
                  <c:v>56.2</c:v>
                </c:pt>
                <c:pt idx="2615">
                  <c:v>56.3</c:v>
                </c:pt>
                <c:pt idx="2616">
                  <c:v>56.999999999999993</c:v>
                </c:pt>
                <c:pt idx="2617">
                  <c:v>57.3</c:v>
                </c:pt>
                <c:pt idx="2618">
                  <c:v>58.4</c:v>
                </c:pt>
                <c:pt idx="2619">
                  <c:v>58.599999999999994</c:v>
                </c:pt>
                <c:pt idx="2620">
                  <c:v>58.5</c:v>
                </c:pt>
                <c:pt idx="2621">
                  <c:v>58.599999999999994</c:v>
                </c:pt>
                <c:pt idx="2622">
                  <c:v>59.5</c:v>
                </c:pt>
                <c:pt idx="2623">
                  <c:v>60.3</c:v>
                </c:pt>
                <c:pt idx="2624">
                  <c:v>59.9</c:v>
                </c:pt>
                <c:pt idx="2625">
                  <c:v>60.3</c:v>
                </c:pt>
                <c:pt idx="2626">
                  <c:v>60.4</c:v>
                </c:pt>
                <c:pt idx="2627">
                  <c:v>60</c:v>
                </c:pt>
                <c:pt idx="2628">
                  <c:v>60.6</c:v>
                </c:pt>
                <c:pt idx="2629">
                  <c:v>59.9</c:v>
                </c:pt>
                <c:pt idx="2630">
                  <c:v>60.8</c:v>
                </c:pt>
                <c:pt idx="2631">
                  <c:v>60.099999999999994</c:v>
                </c:pt>
                <c:pt idx="2632">
                  <c:v>59.3</c:v>
                </c:pt>
                <c:pt idx="2633">
                  <c:v>58.599999999999994</c:v>
                </c:pt>
                <c:pt idx="2634">
                  <c:v>58.3</c:v>
                </c:pt>
                <c:pt idx="2635">
                  <c:v>58.199999999999996</c:v>
                </c:pt>
                <c:pt idx="2636">
                  <c:v>59</c:v>
                </c:pt>
                <c:pt idx="2637">
                  <c:v>58.699999999999996</c:v>
                </c:pt>
                <c:pt idx="2638">
                  <c:v>58.3</c:v>
                </c:pt>
                <c:pt idx="2639">
                  <c:v>57.099999999999994</c:v>
                </c:pt>
                <c:pt idx="2640">
                  <c:v>57.3</c:v>
                </c:pt>
                <c:pt idx="2641">
                  <c:v>57.499999999999993</c:v>
                </c:pt>
                <c:pt idx="2642">
                  <c:v>58.099999999999994</c:v>
                </c:pt>
                <c:pt idx="2643">
                  <c:v>57.999999999999993</c:v>
                </c:pt>
                <c:pt idx="2644">
                  <c:v>57.9</c:v>
                </c:pt>
                <c:pt idx="2645">
                  <c:v>58.4</c:v>
                </c:pt>
                <c:pt idx="2646">
                  <c:v>58.5</c:v>
                </c:pt>
                <c:pt idx="2647">
                  <c:v>58.5</c:v>
                </c:pt>
                <c:pt idx="2648">
                  <c:v>57.999999999999993</c:v>
                </c:pt>
                <c:pt idx="2649">
                  <c:v>57.3</c:v>
                </c:pt>
                <c:pt idx="2650">
                  <c:v>56.599999999999994</c:v>
                </c:pt>
                <c:pt idx="2651">
                  <c:v>56.599999999999994</c:v>
                </c:pt>
                <c:pt idx="2652">
                  <c:v>57.099999999999994</c:v>
                </c:pt>
                <c:pt idx="2653">
                  <c:v>56.599999999999994</c:v>
                </c:pt>
                <c:pt idx="2654">
                  <c:v>56.3</c:v>
                </c:pt>
                <c:pt idx="2655">
                  <c:v>55.400000000000006</c:v>
                </c:pt>
                <c:pt idx="2656">
                  <c:v>55.2</c:v>
                </c:pt>
                <c:pt idx="2657">
                  <c:v>55.300000000000004</c:v>
                </c:pt>
                <c:pt idx="2658">
                  <c:v>55.600000000000009</c:v>
                </c:pt>
                <c:pt idx="2659">
                  <c:v>55.400000000000006</c:v>
                </c:pt>
                <c:pt idx="2660">
                  <c:v>55.1</c:v>
                </c:pt>
                <c:pt idx="2661">
                  <c:v>55.1</c:v>
                </c:pt>
                <c:pt idx="2662">
                  <c:v>55.1</c:v>
                </c:pt>
                <c:pt idx="2663">
                  <c:v>55.400000000000006</c:v>
                </c:pt>
                <c:pt idx="2664">
                  <c:v>55.300000000000004</c:v>
                </c:pt>
                <c:pt idx="2665">
                  <c:v>55.600000000000009</c:v>
                </c:pt>
                <c:pt idx="2666">
                  <c:v>55.7</c:v>
                </c:pt>
                <c:pt idx="2667">
                  <c:v>55.500000000000007</c:v>
                </c:pt>
                <c:pt idx="2668">
                  <c:v>55.500000000000007</c:v>
                </c:pt>
                <c:pt idx="2669">
                  <c:v>55.000000000000007</c:v>
                </c:pt>
                <c:pt idx="2670">
                  <c:v>54.400000000000006</c:v>
                </c:pt>
                <c:pt idx="2671">
                  <c:v>54.6</c:v>
                </c:pt>
                <c:pt idx="2672">
                  <c:v>54.6</c:v>
                </c:pt>
                <c:pt idx="2673">
                  <c:v>54.6</c:v>
                </c:pt>
                <c:pt idx="2674">
                  <c:v>54.900000000000006</c:v>
                </c:pt>
                <c:pt idx="2675">
                  <c:v>55.500000000000007</c:v>
                </c:pt>
                <c:pt idx="2676">
                  <c:v>55.600000000000009</c:v>
                </c:pt>
                <c:pt idx="2677">
                  <c:v>55.900000000000006</c:v>
                </c:pt>
                <c:pt idx="2678">
                  <c:v>56.499999999999993</c:v>
                </c:pt>
                <c:pt idx="2679">
                  <c:v>56.599999999999994</c:v>
                </c:pt>
                <c:pt idx="2680">
                  <c:v>57.599999999999994</c:v>
                </c:pt>
                <c:pt idx="2681">
                  <c:v>58.3</c:v>
                </c:pt>
                <c:pt idx="2682">
                  <c:v>58.4</c:v>
                </c:pt>
                <c:pt idx="2683">
                  <c:v>58.5</c:v>
                </c:pt>
                <c:pt idx="2684">
                  <c:v>58.3</c:v>
                </c:pt>
                <c:pt idx="2685">
                  <c:v>58.199999999999996</c:v>
                </c:pt>
                <c:pt idx="2686">
                  <c:v>58.099999999999994</c:v>
                </c:pt>
                <c:pt idx="2687">
                  <c:v>56.999999999999993</c:v>
                </c:pt>
                <c:pt idx="2688">
                  <c:v>56.699999999999996</c:v>
                </c:pt>
                <c:pt idx="2689">
                  <c:v>56.999999999999993</c:v>
                </c:pt>
                <c:pt idx="2690">
                  <c:v>56.899999999999991</c:v>
                </c:pt>
                <c:pt idx="2691">
                  <c:v>56.899999999999991</c:v>
                </c:pt>
                <c:pt idx="2692">
                  <c:v>56.8</c:v>
                </c:pt>
                <c:pt idx="2693">
                  <c:v>56.899999999999991</c:v>
                </c:pt>
                <c:pt idx="2694">
                  <c:v>56.399999999999991</c:v>
                </c:pt>
                <c:pt idx="2695">
                  <c:v>55.900000000000006</c:v>
                </c:pt>
                <c:pt idx="2696">
                  <c:v>56.000000000000007</c:v>
                </c:pt>
                <c:pt idx="2697">
                  <c:v>55.900000000000006</c:v>
                </c:pt>
                <c:pt idx="2698">
                  <c:v>55.300000000000004</c:v>
                </c:pt>
                <c:pt idx="2699">
                  <c:v>55.2</c:v>
                </c:pt>
                <c:pt idx="2700">
                  <c:v>55.2</c:v>
                </c:pt>
                <c:pt idx="2701">
                  <c:v>55.300000000000004</c:v>
                </c:pt>
                <c:pt idx="2702">
                  <c:v>55.2</c:v>
                </c:pt>
                <c:pt idx="2703">
                  <c:v>55.300000000000004</c:v>
                </c:pt>
                <c:pt idx="2704">
                  <c:v>56.100000000000009</c:v>
                </c:pt>
                <c:pt idx="2705">
                  <c:v>56.499999999999993</c:v>
                </c:pt>
                <c:pt idx="2706">
                  <c:v>56.499999999999993</c:v>
                </c:pt>
                <c:pt idx="2707">
                  <c:v>57.099999999999994</c:v>
                </c:pt>
                <c:pt idx="2708">
                  <c:v>57.999999999999993</c:v>
                </c:pt>
                <c:pt idx="2709">
                  <c:v>59.4</c:v>
                </c:pt>
                <c:pt idx="2710">
                  <c:v>60</c:v>
                </c:pt>
                <c:pt idx="2711">
                  <c:v>60.4</c:v>
                </c:pt>
                <c:pt idx="2712">
                  <c:v>60.4</c:v>
                </c:pt>
                <c:pt idx="2713">
                  <c:v>60.3</c:v>
                </c:pt>
                <c:pt idx="2714">
                  <c:v>59.9</c:v>
                </c:pt>
                <c:pt idx="2715">
                  <c:v>59.8</c:v>
                </c:pt>
                <c:pt idx="2716">
                  <c:v>59.199999999999996</c:v>
                </c:pt>
                <c:pt idx="2717">
                  <c:v>60</c:v>
                </c:pt>
                <c:pt idx="2718">
                  <c:v>59.4</c:v>
                </c:pt>
                <c:pt idx="2719">
                  <c:v>59.5</c:v>
                </c:pt>
                <c:pt idx="2720">
                  <c:v>59.5</c:v>
                </c:pt>
                <c:pt idx="2721">
                  <c:v>59.099999999999994</c:v>
                </c:pt>
                <c:pt idx="2722">
                  <c:v>60.5</c:v>
                </c:pt>
                <c:pt idx="2723">
                  <c:v>59.9</c:v>
                </c:pt>
                <c:pt idx="2724">
                  <c:v>60.6</c:v>
                </c:pt>
                <c:pt idx="2725">
                  <c:v>61.8</c:v>
                </c:pt>
                <c:pt idx="2726">
                  <c:v>63.3</c:v>
                </c:pt>
                <c:pt idx="2727">
                  <c:v>63</c:v>
                </c:pt>
                <c:pt idx="2728">
                  <c:v>63</c:v>
                </c:pt>
                <c:pt idx="2729">
                  <c:v>63.800000000000004</c:v>
                </c:pt>
                <c:pt idx="2730">
                  <c:v>62.8</c:v>
                </c:pt>
                <c:pt idx="2731">
                  <c:v>61.9</c:v>
                </c:pt>
                <c:pt idx="2732">
                  <c:v>61.8</c:v>
                </c:pt>
                <c:pt idx="2733">
                  <c:v>62</c:v>
                </c:pt>
                <c:pt idx="2734">
                  <c:v>61.9</c:v>
                </c:pt>
                <c:pt idx="2735">
                  <c:v>61.6</c:v>
                </c:pt>
                <c:pt idx="2736">
                  <c:v>61.3</c:v>
                </c:pt>
                <c:pt idx="2737">
                  <c:v>62.3</c:v>
                </c:pt>
                <c:pt idx="2738">
                  <c:v>62.2</c:v>
                </c:pt>
                <c:pt idx="2739">
                  <c:v>61.4</c:v>
                </c:pt>
                <c:pt idx="2740">
                  <c:v>62.7</c:v>
                </c:pt>
                <c:pt idx="2741">
                  <c:v>62.8</c:v>
                </c:pt>
                <c:pt idx="2742">
                  <c:v>63.3</c:v>
                </c:pt>
                <c:pt idx="2743">
                  <c:v>63.2</c:v>
                </c:pt>
                <c:pt idx="2744">
                  <c:v>63</c:v>
                </c:pt>
                <c:pt idx="2745">
                  <c:v>62.8</c:v>
                </c:pt>
                <c:pt idx="2746">
                  <c:v>62.6</c:v>
                </c:pt>
                <c:pt idx="2747">
                  <c:v>62.9</c:v>
                </c:pt>
                <c:pt idx="2748">
                  <c:v>63.1</c:v>
                </c:pt>
                <c:pt idx="2749">
                  <c:v>64</c:v>
                </c:pt>
                <c:pt idx="2750">
                  <c:v>64.600000000000009</c:v>
                </c:pt>
                <c:pt idx="2751">
                  <c:v>64.099999999999994</c:v>
                </c:pt>
                <c:pt idx="2752">
                  <c:v>64.3</c:v>
                </c:pt>
                <c:pt idx="2753">
                  <c:v>64.600000000000009</c:v>
                </c:pt>
                <c:pt idx="2754">
                  <c:v>64.400000000000006</c:v>
                </c:pt>
                <c:pt idx="2755">
                  <c:v>64.2</c:v>
                </c:pt>
                <c:pt idx="2756">
                  <c:v>64.3</c:v>
                </c:pt>
                <c:pt idx="2757">
                  <c:v>64</c:v>
                </c:pt>
                <c:pt idx="2758">
                  <c:v>64</c:v>
                </c:pt>
                <c:pt idx="2759">
                  <c:v>63.800000000000004</c:v>
                </c:pt>
                <c:pt idx="2760">
                  <c:v>63.9</c:v>
                </c:pt>
                <c:pt idx="2761">
                  <c:v>63.800000000000004</c:v>
                </c:pt>
                <c:pt idx="2762">
                  <c:v>63.5</c:v>
                </c:pt>
                <c:pt idx="2763">
                  <c:v>63.9</c:v>
                </c:pt>
                <c:pt idx="2764">
                  <c:v>63.5</c:v>
                </c:pt>
                <c:pt idx="2765">
                  <c:v>64</c:v>
                </c:pt>
                <c:pt idx="2766">
                  <c:v>64.2</c:v>
                </c:pt>
                <c:pt idx="2767">
                  <c:v>63</c:v>
                </c:pt>
                <c:pt idx="2768">
                  <c:v>62.7</c:v>
                </c:pt>
                <c:pt idx="2769">
                  <c:v>62.9</c:v>
                </c:pt>
                <c:pt idx="2770">
                  <c:v>62.5</c:v>
                </c:pt>
                <c:pt idx="2771">
                  <c:v>61.3</c:v>
                </c:pt>
                <c:pt idx="2772">
                  <c:v>61.199999999999996</c:v>
                </c:pt>
                <c:pt idx="2773">
                  <c:v>61.5</c:v>
                </c:pt>
                <c:pt idx="2774">
                  <c:v>62</c:v>
                </c:pt>
                <c:pt idx="2775">
                  <c:v>62.2</c:v>
                </c:pt>
                <c:pt idx="2776">
                  <c:v>62.4</c:v>
                </c:pt>
                <c:pt idx="2777">
                  <c:v>62.3</c:v>
                </c:pt>
                <c:pt idx="2778">
                  <c:v>62.4</c:v>
                </c:pt>
                <c:pt idx="2779">
                  <c:v>62.1</c:v>
                </c:pt>
                <c:pt idx="2780">
                  <c:v>61.3</c:v>
                </c:pt>
                <c:pt idx="2781">
                  <c:v>61.1</c:v>
                </c:pt>
                <c:pt idx="2782">
                  <c:v>61</c:v>
                </c:pt>
                <c:pt idx="2783">
                  <c:v>60.699999999999996</c:v>
                </c:pt>
                <c:pt idx="2784">
                  <c:v>60.9</c:v>
                </c:pt>
                <c:pt idx="2785">
                  <c:v>61.3</c:v>
                </c:pt>
                <c:pt idx="2786">
                  <c:v>61.1</c:v>
                </c:pt>
                <c:pt idx="2787">
                  <c:v>61.4</c:v>
                </c:pt>
                <c:pt idx="2788">
                  <c:v>62.2</c:v>
                </c:pt>
                <c:pt idx="2789">
                  <c:v>62.3</c:v>
                </c:pt>
                <c:pt idx="2790">
                  <c:v>62.3</c:v>
                </c:pt>
                <c:pt idx="2791">
                  <c:v>62.8</c:v>
                </c:pt>
                <c:pt idx="2792">
                  <c:v>62.9</c:v>
                </c:pt>
                <c:pt idx="2793">
                  <c:v>63.2</c:v>
                </c:pt>
                <c:pt idx="2794">
                  <c:v>63.6</c:v>
                </c:pt>
                <c:pt idx="2795">
                  <c:v>63.6</c:v>
                </c:pt>
                <c:pt idx="2796">
                  <c:v>63.1</c:v>
                </c:pt>
                <c:pt idx="2797">
                  <c:v>62.9</c:v>
                </c:pt>
                <c:pt idx="2798">
                  <c:v>62.6</c:v>
                </c:pt>
                <c:pt idx="2799">
                  <c:v>62.6</c:v>
                </c:pt>
                <c:pt idx="2800">
                  <c:v>61.9</c:v>
                </c:pt>
                <c:pt idx="2801">
                  <c:v>61.4</c:v>
                </c:pt>
                <c:pt idx="2802">
                  <c:v>61</c:v>
                </c:pt>
                <c:pt idx="2803">
                  <c:v>59.9</c:v>
                </c:pt>
                <c:pt idx="2804">
                  <c:v>60.199999999999996</c:v>
                </c:pt>
                <c:pt idx="2805">
                  <c:v>60</c:v>
                </c:pt>
                <c:pt idx="2806">
                  <c:v>60.199999999999996</c:v>
                </c:pt>
                <c:pt idx="2807">
                  <c:v>60.3</c:v>
                </c:pt>
                <c:pt idx="2808">
                  <c:v>60.5</c:v>
                </c:pt>
                <c:pt idx="2809">
                  <c:v>60.3</c:v>
                </c:pt>
                <c:pt idx="2810">
                  <c:v>60.699999999999996</c:v>
                </c:pt>
                <c:pt idx="2811">
                  <c:v>60.199999999999996</c:v>
                </c:pt>
                <c:pt idx="2812">
                  <c:v>59.9</c:v>
                </c:pt>
                <c:pt idx="2813">
                  <c:v>60</c:v>
                </c:pt>
                <c:pt idx="2814">
                  <c:v>60.3</c:v>
                </c:pt>
                <c:pt idx="2815">
                  <c:v>60</c:v>
                </c:pt>
                <c:pt idx="2816">
                  <c:v>59.699999999999996</c:v>
                </c:pt>
                <c:pt idx="2817">
                  <c:v>59.699999999999996</c:v>
                </c:pt>
                <c:pt idx="2818">
                  <c:v>58.699999999999996</c:v>
                </c:pt>
                <c:pt idx="2819">
                  <c:v>58.4</c:v>
                </c:pt>
                <c:pt idx="2820">
                  <c:v>56.8</c:v>
                </c:pt>
                <c:pt idx="2821">
                  <c:v>56.000000000000007</c:v>
                </c:pt>
                <c:pt idx="2822">
                  <c:v>56.399999999999991</c:v>
                </c:pt>
                <c:pt idx="2823">
                  <c:v>56.000000000000007</c:v>
                </c:pt>
                <c:pt idx="2824">
                  <c:v>56.100000000000009</c:v>
                </c:pt>
                <c:pt idx="2825">
                  <c:v>56.2</c:v>
                </c:pt>
                <c:pt idx="2826">
                  <c:v>56.2</c:v>
                </c:pt>
                <c:pt idx="2827">
                  <c:v>56.100000000000009</c:v>
                </c:pt>
                <c:pt idx="2828">
                  <c:v>56.399999999999991</c:v>
                </c:pt>
                <c:pt idx="2829">
                  <c:v>57.3</c:v>
                </c:pt>
                <c:pt idx="2830">
                  <c:v>56.699999999999996</c:v>
                </c:pt>
                <c:pt idx="2831">
                  <c:v>56.3</c:v>
                </c:pt>
                <c:pt idx="2832">
                  <c:v>55.900000000000006</c:v>
                </c:pt>
                <c:pt idx="2833">
                  <c:v>55.500000000000007</c:v>
                </c:pt>
                <c:pt idx="2834">
                  <c:v>55.800000000000004</c:v>
                </c:pt>
                <c:pt idx="2835">
                  <c:v>56.2</c:v>
                </c:pt>
                <c:pt idx="2836">
                  <c:v>56.8</c:v>
                </c:pt>
                <c:pt idx="2837">
                  <c:v>56.899999999999991</c:v>
                </c:pt>
                <c:pt idx="2838">
                  <c:v>56.8</c:v>
                </c:pt>
                <c:pt idx="2839">
                  <c:v>57.3</c:v>
                </c:pt>
                <c:pt idx="2840">
                  <c:v>57.099999999999994</c:v>
                </c:pt>
                <c:pt idx="2841">
                  <c:v>56.100000000000009</c:v>
                </c:pt>
                <c:pt idx="2842">
                  <c:v>55.2</c:v>
                </c:pt>
                <c:pt idx="2843">
                  <c:v>55.1</c:v>
                </c:pt>
                <c:pt idx="2844">
                  <c:v>54.900000000000006</c:v>
                </c:pt>
                <c:pt idx="2845">
                  <c:v>54.2</c:v>
                </c:pt>
                <c:pt idx="2846">
                  <c:v>54.1</c:v>
                </c:pt>
                <c:pt idx="2847">
                  <c:v>54.6</c:v>
                </c:pt>
                <c:pt idx="2848">
                  <c:v>55.500000000000007</c:v>
                </c:pt>
                <c:pt idx="2849">
                  <c:v>55.000000000000007</c:v>
                </c:pt>
                <c:pt idx="2850">
                  <c:v>55.600000000000009</c:v>
                </c:pt>
                <c:pt idx="2851">
                  <c:v>55.800000000000004</c:v>
                </c:pt>
                <c:pt idx="2852">
                  <c:v>55.500000000000007</c:v>
                </c:pt>
                <c:pt idx="2853">
                  <c:v>55.600000000000009</c:v>
                </c:pt>
                <c:pt idx="2854">
                  <c:v>55.600000000000009</c:v>
                </c:pt>
                <c:pt idx="2855">
                  <c:v>55.500000000000007</c:v>
                </c:pt>
                <c:pt idx="2856">
                  <c:v>55.2</c:v>
                </c:pt>
                <c:pt idx="2857">
                  <c:v>54.7</c:v>
                </c:pt>
                <c:pt idx="2858">
                  <c:v>54.400000000000006</c:v>
                </c:pt>
                <c:pt idx="2859">
                  <c:v>54.1</c:v>
                </c:pt>
                <c:pt idx="2860">
                  <c:v>54.900000000000006</c:v>
                </c:pt>
                <c:pt idx="2861">
                  <c:v>54.500000000000007</c:v>
                </c:pt>
                <c:pt idx="2862">
                  <c:v>54.6</c:v>
                </c:pt>
                <c:pt idx="2863">
                  <c:v>53.6</c:v>
                </c:pt>
                <c:pt idx="2864">
                  <c:v>53.1</c:v>
                </c:pt>
                <c:pt idx="2865">
                  <c:v>55.400000000000006</c:v>
                </c:pt>
                <c:pt idx="2866">
                  <c:v>54.7</c:v>
                </c:pt>
                <c:pt idx="2867">
                  <c:v>53.800000000000004</c:v>
                </c:pt>
                <c:pt idx="2868">
                  <c:v>54</c:v>
                </c:pt>
                <c:pt idx="2869">
                  <c:v>52.900000000000006</c:v>
                </c:pt>
                <c:pt idx="2870">
                  <c:v>53.1</c:v>
                </c:pt>
                <c:pt idx="2871">
                  <c:v>53.400000000000006</c:v>
                </c:pt>
                <c:pt idx="2872">
                  <c:v>53.1</c:v>
                </c:pt>
                <c:pt idx="2873">
                  <c:v>52.5</c:v>
                </c:pt>
                <c:pt idx="2874">
                  <c:v>52.400000000000006</c:v>
                </c:pt>
                <c:pt idx="2875">
                  <c:v>52.900000000000006</c:v>
                </c:pt>
                <c:pt idx="2876">
                  <c:v>52.400000000000006</c:v>
                </c:pt>
                <c:pt idx="2877">
                  <c:v>52</c:v>
                </c:pt>
                <c:pt idx="2878">
                  <c:v>51.2</c:v>
                </c:pt>
                <c:pt idx="2879">
                  <c:v>51.6</c:v>
                </c:pt>
                <c:pt idx="2880">
                  <c:v>51.9</c:v>
                </c:pt>
                <c:pt idx="2881">
                  <c:v>51.6</c:v>
                </c:pt>
                <c:pt idx="2882">
                  <c:v>52.1</c:v>
                </c:pt>
                <c:pt idx="2883">
                  <c:v>52.1</c:v>
                </c:pt>
                <c:pt idx="2884">
                  <c:v>52.2</c:v>
                </c:pt>
                <c:pt idx="2885">
                  <c:v>52</c:v>
                </c:pt>
                <c:pt idx="2886">
                  <c:v>51.5</c:v>
                </c:pt>
                <c:pt idx="2887">
                  <c:v>51.6</c:v>
                </c:pt>
                <c:pt idx="2888">
                  <c:v>51.300000000000004</c:v>
                </c:pt>
                <c:pt idx="2889">
                  <c:v>51.4</c:v>
                </c:pt>
                <c:pt idx="2890">
                  <c:v>52.1</c:v>
                </c:pt>
                <c:pt idx="2891">
                  <c:v>52.5</c:v>
                </c:pt>
                <c:pt idx="2892">
                  <c:v>53</c:v>
                </c:pt>
                <c:pt idx="2893">
                  <c:v>53.5</c:v>
                </c:pt>
                <c:pt idx="2894">
                  <c:v>54.800000000000004</c:v>
                </c:pt>
                <c:pt idx="2895">
                  <c:v>54.2</c:v>
                </c:pt>
                <c:pt idx="2896">
                  <c:v>54.6</c:v>
                </c:pt>
                <c:pt idx="2897">
                  <c:v>54.400000000000006</c:v>
                </c:pt>
                <c:pt idx="2898">
                  <c:v>53.7</c:v>
                </c:pt>
                <c:pt idx="2899">
                  <c:v>53.6</c:v>
                </c:pt>
                <c:pt idx="2900">
                  <c:v>53.2</c:v>
                </c:pt>
                <c:pt idx="2901">
                  <c:v>53.800000000000004</c:v>
                </c:pt>
                <c:pt idx="2902">
                  <c:v>54.1</c:v>
                </c:pt>
                <c:pt idx="2903">
                  <c:v>54.300000000000004</c:v>
                </c:pt>
                <c:pt idx="2904">
                  <c:v>53.7</c:v>
                </c:pt>
                <c:pt idx="2905">
                  <c:v>53</c:v>
                </c:pt>
                <c:pt idx="2906">
                  <c:v>53.7</c:v>
                </c:pt>
                <c:pt idx="2907">
                  <c:v>53.6</c:v>
                </c:pt>
                <c:pt idx="2908">
                  <c:v>53.400000000000006</c:v>
                </c:pt>
                <c:pt idx="2909">
                  <c:v>53.2</c:v>
                </c:pt>
                <c:pt idx="2910">
                  <c:v>53.300000000000004</c:v>
                </c:pt>
                <c:pt idx="2911">
                  <c:v>53.5</c:v>
                </c:pt>
                <c:pt idx="2912">
                  <c:v>53.7</c:v>
                </c:pt>
                <c:pt idx="2913">
                  <c:v>53.7</c:v>
                </c:pt>
                <c:pt idx="2914">
                  <c:v>54.900000000000006</c:v>
                </c:pt>
                <c:pt idx="2915">
                  <c:v>56.2</c:v>
                </c:pt>
                <c:pt idx="2916">
                  <c:v>57.199999999999996</c:v>
                </c:pt>
                <c:pt idx="2917">
                  <c:v>57.199999999999996</c:v>
                </c:pt>
                <c:pt idx="2918">
                  <c:v>55.000000000000007</c:v>
                </c:pt>
                <c:pt idx="2919">
                  <c:v>56.100000000000009</c:v>
                </c:pt>
                <c:pt idx="2920">
                  <c:v>56.699999999999996</c:v>
                </c:pt>
                <c:pt idx="2921">
                  <c:v>56.699999999999996</c:v>
                </c:pt>
                <c:pt idx="2922">
                  <c:v>56.899999999999991</c:v>
                </c:pt>
                <c:pt idx="2923">
                  <c:v>56.899999999999991</c:v>
                </c:pt>
                <c:pt idx="2924">
                  <c:v>56.8</c:v>
                </c:pt>
                <c:pt idx="2925">
                  <c:v>57.4</c:v>
                </c:pt>
                <c:pt idx="2926">
                  <c:v>56.499999999999993</c:v>
                </c:pt>
                <c:pt idx="2927">
                  <c:v>56.100000000000009</c:v>
                </c:pt>
                <c:pt idx="2928">
                  <c:v>56.3</c:v>
                </c:pt>
                <c:pt idx="2929">
                  <c:v>56.699999999999996</c:v>
                </c:pt>
                <c:pt idx="2930">
                  <c:v>56.8</c:v>
                </c:pt>
                <c:pt idx="2931">
                  <c:v>56.3</c:v>
                </c:pt>
                <c:pt idx="2932">
                  <c:v>56.499999999999993</c:v>
                </c:pt>
                <c:pt idx="2933">
                  <c:v>56.699999999999996</c:v>
                </c:pt>
                <c:pt idx="2934">
                  <c:v>56.999999999999993</c:v>
                </c:pt>
                <c:pt idx="2935">
                  <c:v>58.199999999999996</c:v>
                </c:pt>
                <c:pt idx="2936">
                  <c:v>58.699999999999996</c:v>
                </c:pt>
                <c:pt idx="2937">
                  <c:v>58.199999999999996</c:v>
                </c:pt>
                <c:pt idx="2938">
                  <c:v>57.9</c:v>
                </c:pt>
                <c:pt idx="2939">
                  <c:v>58.199999999999996</c:v>
                </c:pt>
                <c:pt idx="2940">
                  <c:v>57.8</c:v>
                </c:pt>
                <c:pt idx="2941">
                  <c:v>57.199999999999996</c:v>
                </c:pt>
                <c:pt idx="2942">
                  <c:v>57.8</c:v>
                </c:pt>
                <c:pt idx="2943">
                  <c:v>57.499999999999993</c:v>
                </c:pt>
                <c:pt idx="2944">
                  <c:v>58.099999999999994</c:v>
                </c:pt>
                <c:pt idx="2945">
                  <c:v>57.699999999999996</c:v>
                </c:pt>
                <c:pt idx="2946">
                  <c:v>56.8</c:v>
                </c:pt>
                <c:pt idx="2947">
                  <c:v>56.2</c:v>
                </c:pt>
                <c:pt idx="2948">
                  <c:v>55.900000000000006</c:v>
                </c:pt>
                <c:pt idx="2949">
                  <c:v>55.300000000000004</c:v>
                </c:pt>
                <c:pt idx="2950">
                  <c:v>54.900000000000006</c:v>
                </c:pt>
                <c:pt idx="2951">
                  <c:v>55.800000000000004</c:v>
                </c:pt>
                <c:pt idx="2952">
                  <c:v>55.500000000000007</c:v>
                </c:pt>
                <c:pt idx="2953">
                  <c:v>55.2</c:v>
                </c:pt>
                <c:pt idx="2954">
                  <c:v>54.7</c:v>
                </c:pt>
                <c:pt idx="2955">
                  <c:v>54.500000000000007</c:v>
                </c:pt>
                <c:pt idx="2956">
                  <c:v>54.300000000000004</c:v>
                </c:pt>
                <c:pt idx="2957">
                  <c:v>54.6</c:v>
                </c:pt>
                <c:pt idx="2958">
                  <c:v>55.900000000000006</c:v>
                </c:pt>
                <c:pt idx="2959">
                  <c:v>55.2</c:v>
                </c:pt>
                <c:pt idx="2960">
                  <c:v>55.1</c:v>
                </c:pt>
                <c:pt idx="2961">
                  <c:v>55.1</c:v>
                </c:pt>
                <c:pt idx="2962">
                  <c:v>55.1</c:v>
                </c:pt>
                <c:pt idx="2963">
                  <c:v>56.000000000000007</c:v>
                </c:pt>
                <c:pt idx="2964">
                  <c:v>56.699999999999996</c:v>
                </c:pt>
                <c:pt idx="2965">
                  <c:v>56.599999999999994</c:v>
                </c:pt>
                <c:pt idx="2966">
                  <c:v>56.999999999999993</c:v>
                </c:pt>
                <c:pt idx="2967">
                  <c:v>56.999999999999993</c:v>
                </c:pt>
                <c:pt idx="2968">
                  <c:v>56.699999999999996</c:v>
                </c:pt>
                <c:pt idx="2969">
                  <c:v>56.2</c:v>
                </c:pt>
                <c:pt idx="2970">
                  <c:v>56.2</c:v>
                </c:pt>
                <c:pt idx="2971">
                  <c:v>55.600000000000009</c:v>
                </c:pt>
                <c:pt idx="2972">
                  <c:v>57.199999999999996</c:v>
                </c:pt>
                <c:pt idx="2973">
                  <c:v>57.199999999999996</c:v>
                </c:pt>
                <c:pt idx="2974">
                  <c:v>57.999999999999993</c:v>
                </c:pt>
                <c:pt idx="2975">
                  <c:v>57.699999999999996</c:v>
                </c:pt>
                <c:pt idx="2976">
                  <c:v>57.4</c:v>
                </c:pt>
                <c:pt idx="2977">
                  <c:v>57.699999999999996</c:v>
                </c:pt>
                <c:pt idx="2978">
                  <c:v>57.8</c:v>
                </c:pt>
                <c:pt idx="2979">
                  <c:v>57.9</c:v>
                </c:pt>
                <c:pt idx="2980">
                  <c:v>57.9</c:v>
                </c:pt>
                <c:pt idx="2981">
                  <c:v>57.599999999999994</c:v>
                </c:pt>
                <c:pt idx="2982">
                  <c:v>58.699999999999996</c:v>
                </c:pt>
                <c:pt idx="2983">
                  <c:v>58.9</c:v>
                </c:pt>
                <c:pt idx="2984">
                  <c:v>59.3</c:v>
                </c:pt>
                <c:pt idx="2985">
                  <c:v>58.5</c:v>
                </c:pt>
                <c:pt idx="2986">
                  <c:v>59.099999999999994</c:v>
                </c:pt>
                <c:pt idx="2987">
                  <c:v>58.5</c:v>
                </c:pt>
                <c:pt idx="2988">
                  <c:v>58.5</c:v>
                </c:pt>
                <c:pt idx="2989">
                  <c:v>58.3</c:v>
                </c:pt>
                <c:pt idx="2990">
                  <c:v>57.8</c:v>
                </c:pt>
                <c:pt idx="2991">
                  <c:v>56.999999999999993</c:v>
                </c:pt>
                <c:pt idx="2992">
                  <c:v>57.9</c:v>
                </c:pt>
                <c:pt idx="2993">
                  <c:v>58.8</c:v>
                </c:pt>
                <c:pt idx="2994">
                  <c:v>59.9</c:v>
                </c:pt>
                <c:pt idx="2995">
                  <c:v>61.199999999999996</c:v>
                </c:pt>
                <c:pt idx="2996">
                  <c:v>70.199999999999989</c:v>
                </c:pt>
                <c:pt idx="2997">
                  <c:v>71.3</c:v>
                </c:pt>
                <c:pt idx="2998">
                  <c:v>71.8</c:v>
                </c:pt>
                <c:pt idx="2999">
                  <c:v>72.2</c:v>
                </c:pt>
                <c:pt idx="3000">
                  <c:v>73.900000000000006</c:v>
                </c:pt>
                <c:pt idx="3001">
                  <c:v>76.900000000000006</c:v>
                </c:pt>
                <c:pt idx="3002">
                  <c:v>76.900000000000006</c:v>
                </c:pt>
                <c:pt idx="3003">
                  <c:v>78.3</c:v>
                </c:pt>
                <c:pt idx="3004">
                  <c:v>82.8</c:v>
                </c:pt>
                <c:pt idx="3005">
                  <c:v>85.5</c:v>
                </c:pt>
                <c:pt idx="3006">
                  <c:v>88.4</c:v>
                </c:pt>
                <c:pt idx="3007">
                  <c:v>94.1</c:v>
                </c:pt>
                <c:pt idx="3008">
                  <c:v>96.1</c:v>
                </c:pt>
                <c:pt idx="3009">
                  <c:v>98.8</c:v>
                </c:pt>
                <c:pt idx="3010">
                  <c:v>111.9</c:v>
                </c:pt>
                <c:pt idx="3011">
                  <c:v>215.20000000000002</c:v>
                </c:pt>
                <c:pt idx="3012">
                  <c:v>167.3</c:v>
                </c:pt>
                <c:pt idx="3013">
                  <c:v>153.19999999999999</c:v>
                </c:pt>
                <c:pt idx="3014">
                  <c:v>145.9</c:v>
                </c:pt>
                <c:pt idx="3015">
                  <c:v>141.79999999999998</c:v>
                </c:pt>
                <c:pt idx="3016">
                  <c:v>141.4</c:v>
                </c:pt>
                <c:pt idx="3017">
                  <c:v>138.5</c:v>
                </c:pt>
                <c:pt idx="3018">
                  <c:v>137.6</c:v>
                </c:pt>
                <c:pt idx="3019">
                  <c:v>136.5</c:v>
                </c:pt>
                <c:pt idx="3020">
                  <c:v>136.69999999999999</c:v>
                </c:pt>
                <c:pt idx="3021">
                  <c:v>138.79999999999998</c:v>
                </c:pt>
                <c:pt idx="3022">
                  <c:v>139.30000000000001</c:v>
                </c:pt>
                <c:pt idx="3023">
                  <c:v>139.30000000000001</c:v>
                </c:pt>
                <c:pt idx="3024">
                  <c:v>139</c:v>
                </c:pt>
                <c:pt idx="3025">
                  <c:v>139</c:v>
                </c:pt>
                <c:pt idx="3026">
                  <c:v>141.70000000000002</c:v>
                </c:pt>
                <c:pt idx="3027">
                  <c:v>143.79999999999998</c:v>
                </c:pt>
                <c:pt idx="3028">
                  <c:v>143.9</c:v>
                </c:pt>
                <c:pt idx="3029">
                  <c:v>142.70000000000002</c:v>
                </c:pt>
                <c:pt idx="3030">
                  <c:v>142.1</c:v>
                </c:pt>
                <c:pt idx="3031">
                  <c:v>140.6</c:v>
                </c:pt>
                <c:pt idx="3032">
                  <c:v>137.9</c:v>
                </c:pt>
                <c:pt idx="3033">
                  <c:v>135</c:v>
                </c:pt>
                <c:pt idx="3034">
                  <c:v>130</c:v>
                </c:pt>
                <c:pt idx="3035">
                  <c:v>123.70000000000002</c:v>
                </c:pt>
                <c:pt idx="3036">
                  <c:v>121.30000000000001</c:v>
                </c:pt>
                <c:pt idx="3037">
                  <c:v>119.19999999999999</c:v>
                </c:pt>
                <c:pt idx="3038">
                  <c:v>116.5</c:v>
                </c:pt>
                <c:pt idx="3039">
                  <c:v>116.3</c:v>
                </c:pt>
                <c:pt idx="3040">
                  <c:v>115.7</c:v>
                </c:pt>
                <c:pt idx="3041">
                  <c:v>115.39999999999999</c:v>
                </c:pt>
                <c:pt idx="3042">
                  <c:v>109.89999999999999</c:v>
                </c:pt>
                <c:pt idx="3043">
                  <c:v>107.2</c:v>
                </c:pt>
                <c:pt idx="3044">
                  <c:v>107.2</c:v>
                </c:pt>
                <c:pt idx="3045">
                  <c:v>105.60000000000001</c:v>
                </c:pt>
                <c:pt idx="3046">
                  <c:v>105</c:v>
                </c:pt>
                <c:pt idx="3047">
                  <c:v>101.89999999999999</c:v>
                </c:pt>
                <c:pt idx="3048">
                  <c:v>97.899999999999991</c:v>
                </c:pt>
                <c:pt idx="3049">
                  <c:v>95.5</c:v>
                </c:pt>
                <c:pt idx="3050">
                  <c:v>93.899999999999991</c:v>
                </c:pt>
                <c:pt idx="3051">
                  <c:v>93.5</c:v>
                </c:pt>
                <c:pt idx="3052">
                  <c:v>94</c:v>
                </c:pt>
                <c:pt idx="3053">
                  <c:v>93.300000000000011</c:v>
                </c:pt>
                <c:pt idx="3054">
                  <c:v>92.300000000000011</c:v>
                </c:pt>
                <c:pt idx="3055">
                  <c:v>91.8</c:v>
                </c:pt>
                <c:pt idx="3056">
                  <c:v>91.5</c:v>
                </c:pt>
                <c:pt idx="3057">
                  <c:v>90</c:v>
                </c:pt>
                <c:pt idx="3058">
                  <c:v>90.100000000000009</c:v>
                </c:pt>
                <c:pt idx="3059">
                  <c:v>88.9</c:v>
                </c:pt>
                <c:pt idx="3060">
                  <c:v>88.9</c:v>
                </c:pt>
                <c:pt idx="3061">
                  <c:v>89.5</c:v>
                </c:pt>
                <c:pt idx="3062">
                  <c:v>90</c:v>
                </c:pt>
                <c:pt idx="3063">
                  <c:v>90.8</c:v>
                </c:pt>
                <c:pt idx="3064">
                  <c:v>90.600000000000009</c:v>
                </c:pt>
                <c:pt idx="3065">
                  <c:v>91.5</c:v>
                </c:pt>
                <c:pt idx="3066">
                  <c:v>91.8</c:v>
                </c:pt>
                <c:pt idx="3067">
                  <c:v>91.8</c:v>
                </c:pt>
                <c:pt idx="3068">
                  <c:v>91.4</c:v>
                </c:pt>
                <c:pt idx="3069">
                  <c:v>91.3</c:v>
                </c:pt>
                <c:pt idx="3070">
                  <c:v>90.7</c:v>
                </c:pt>
                <c:pt idx="3071">
                  <c:v>92.100000000000009</c:v>
                </c:pt>
                <c:pt idx="3072">
                  <c:v>90.4</c:v>
                </c:pt>
                <c:pt idx="3073">
                  <c:v>89.7</c:v>
                </c:pt>
                <c:pt idx="3074">
                  <c:v>89</c:v>
                </c:pt>
                <c:pt idx="3075">
                  <c:v>87.2</c:v>
                </c:pt>
                <c:pt idx="3076">
                  <c:v>87.1</c:v>
                </c:pt>
                <c:pt idx="3077">
                  <c:v>87.1</c:v>
                </c:pt>
                <c:pt idx="3078">
                  <c:v>87.8</c:v>
                </c:pt>
                <c:pt idx="3079">
                  <c:v>88.8</c:v>
                </c:pt>
                <c:pt idx="3080">
                  <c:v>90.7</c:v>
                </c:pt>
                <c:pt idx="3081">
                  <c:v>91.5</c:v>
                </c:pt>
                <c:pt idx="3082">
                  <c:v>94.8</c:v>
                </c:pt>
                <c:pt idx="3083">
                  <c:v>98.2</c:v>
                </c:pt>
                <c:pt idx="3084">
                  <c:v>99.4</c:v>
                </c:pt>
                <c:pt idx="3085">
                  <c:v>102.2</c:v>
                </c:pt>
                <c:pt idx="3086">
                  <c:v>114.19999999999999</c:v>
                </c:pt>
                <c:pt idx="3087">
                  <c:v>114.19999999999999</c:v>
                </c:pt>
                <c:pt idx="3088">
                  <c:v>120.39999999999999</c:v>
                </c:pt>
                <c:pt idx="3089">
                  <c:v>122.8</c:v>
                </c:pt>
                <c:pt idx="3090">
                  <c:v>123.2</c:v>
                </c:pt>
                <c:pt idx="3091">
                  <c:v>126.89999999999999</c:v>
                </c:pt>
                <c:pt idx="3092">
                  <c:v>127.60000000000001</c:v>
                </c:pt>
                <c:pt idx="3093">
                  <c:v>127.49999999999999</c:v>
                </c:pt>
                <c:pt idx="3094">
                  <c:v>128.69999999999999</c:v>
                </c:pt>
                <c:pt idx="3095">
                  <c:v>129.1</c:v>
                </c:pt>
                <c:pt idx="3096">
                  <c:v>128.6</c:v>
                </c:pt>
                <c:pt idx="3097">
                  <c:v>131.29999999999998</c:v>
                </c:pt>
                <c:pt idx="3098">
                  <c:v>133.80000000000001</c:v>
                </c:pt>
                <c:pt idx="3099">
                  <c:v>143.30000000000001</c:v>
                </c:pt>
                <c:pt idx="3100">
                  <c:v>153.1</c:v>
                </c:pt>
                <c:pt idx="3101">
                  <c:v>157.80000000000001</c:v>
                </c:pt>
                <c:pt idx="3102">
                  <c:v>163.30000000000001</c:v>
                </c:pt>
                <c:pt idx="3103">
                  <c:v>157.6</c:v>
                </c:pt>
                <c:pt idx="3104">
                  <c:v>168.79999999999998</c:v>
                </c:pt>
                <c:pt idx="3105">
                  <c:v>170.70000000000002</c:v>
                </c:pt>
                <c:pt idx="3106">
                  <c:v>174</c:v>
                </c:pt>
                <c:pt idx="3107">
                  <c:v>179.5</c:v>
                </c:pt>
                <c:pt idx="3108">
                  <c:v>183.5</c:v>
                </c:pt>
                <c:pt idx="3109">
                  <c:v>191.3</c:v>
                </c:pt>
                <c:pt idx="3110">
                  <c:v>200.4</c:v>
                </c:pt>
                <c:pt idx="3111">
                  <c:v>196.4</c:v>
                </c:pt>
                <c:pt idx="3112">
                  <c:v>199.8</c:v>
                </c:pt>
                <c:pt idx="3113">
                  <c:v>198.10000000000002</c:v>
                </c:pt>
                <c:pt idx="3114">
                  <c:v>195.9</c:v>
                </c:pt>
                <c:pt idx="3115">
                  <c:v>190.3</c:v>
                </c:pt>
                <c:pt idx="3116">
                  <c:v>186.7</c:v>
                </c:pt>
                <c:pt idx="3117">
                  <c:v>180.7</c:v>
                </c:pt>
                <c:pt idx="3118">
                  <c:v>180.4</c:v>
                </c:pt>
                <c:pt idx="3119">
                  <c:v>169.70000000000002</c:v>
                </c:pt>
                <c:pt idx="3120">
                  <c:v>166</c:v>
                </c:pt>
                <c:pt idx="3121">
                  <c:v>162.4</c:v>
                </c:pt>
                <c:pt idx="3122">
                  <c:v>159.80000000000001</c:v>
                </c:pt>
                <c:pt idx="3123">
                  <c:v>158.1</c:v>
                </c:pt>
                <c:pt idx="3124">
                  <c:v>155.6</c:v>
                </c:pt>
                <c:pt idx="3125">
                  <c:v>156.4</c:v>
                </c:pt>
                <c:pt idx="3126">
                  <c:v>155.4</c:v>
                </c:pt>
                <c:pt idx="3127">
                  <c:v>146.80000000000001</c:v>
                </c:pt>
                <c:pt idx="3128">
                  <c:v>142.5</c:v>
                </c:pt>
                <c:pt idx="3129">
                  <c:v>138.6</c:v>
                </c:pt>
                <c:pt idx="3130">
                  <c:v>135.80000000000001</c:v>
                </c:pt>
                <c:pt idx="3131">
                  <c:v>132.9</c:v>
                </c:pt>
                <c:pt idx="3132">
                  <c:v>131.69999999999999</c:v>
                </c:pt>
                <c:pt idx="3133">
                  <c:v>129.29999999999998</c:v>
                </c:pt>
                <c:pt idx="3134">
                  <c:v>126.2</c:v>
                </c:pt>
                <c:pt idx="3135">
                  <c:v>127</c:v>
                </c:pt>
                <c:pt idx="3136">
                  <c:v>122.9</c:v>
                </c:pt>
                <c:pt idx="3137">
                  <c:v>123</c:v>
                </c:pt>
                <c:pt idx="3138">
                  <c:v>122.7</c:v>
                </c:pt>
                <c:pt idx="3139">
                  <c:v>122</c:v>
                </c:pt>
                <c:pt idx="3140">
                  <c:v>121.50000000000001</c:v>
                </c:pt>
                <c:pt idx="3141">
                  <c:v>121.39999999999999</c:v>
                </c:pt>
                <c:pt idx="3142">
                  <c:v>120.19999999999999</c:v>
                </c:pt>
                <c:pt idx="3143">
                  <c:v>120.7</c:v>
                </c:pt>
                <c:pt idx="3144">
                  <c:v>119.9</c:v>
                </c:pt>
                <c:pt idx="3145">
                  <c:v>119.5</c:v>
                </c:pt>
                <c:pt idx="3146">
                  <c:v>119.6</c:v>
                </c:pt>
                <c:pt idx="3147">
                  <c:v>119.6</c:v>
                </c:pt>
                <c:pt idx="3148">
                  <c:v>119.9</c:v>
                </c:pt>
                <c:pt idx="3149">
                  <c:v>118.9</c:v>
                </c:pt>
                <c:pt idx="3150">
                  <c:v>118.9</c:v>
                </c:pt>
                <c:pt idx="3151">
                  <c:v>116.19999999999999</c:v>
                </c:pt>
                <c:pt idx="3152">
                  <c:v>115.5</c:v>
                </c:pt>
                <c:pt idx="3153">
                  <c:v>115.19999999999999</c:v>
                </c:pt>
                <c:pt idx="3154">
                  <c:v>111.4</c:v>
                </c:pt>
                <c:pt idx="3155">
                  <c:v>112.1</c:v>
                </c:pt>
                <c:pt idx="3156">
                  <c:v>112.6</c:v>
                </c:pt>
                <c:pt idx="3157">
                  <c:v>112.3</c:v>
                </c:pt>
                <c:pt idx="3158">
                  <c:v>112.6</c:v>
                </c:pt>
                <c:pt idx="3159">
                  <c:v>109.80000000000001</c:v>
                </c:pt>
                <c:pt idx="3160">
                  <c:v>108.89999999999999</c:v>
                </c:pt>
                <c:pt idx="3161">
                  <c:v>109.1</c:v>
                </c:pt>
                <c:pt idx="3162">
                  <c:v>107.1</c:v>
                </c:pt>
                <c:pt idx="3163">
                  <c:v>108.1</c:v>
                </c:pt>
                <c:pt idx="3164">
                  <c:v>108.3</c:v>
                </c:pt>
                <c:pt idx="3165">
                  <c:v>107.60000000000001</c:v>
                </c:pt>
                <c:pt idx="3166">
                  <c:v>107.3</c:v>
                </c:pt>
                <c:pt idx="3167">
                  <c:v>106.2</c:v>
                </c:pt>
                <c:pt idx="3168">
                  <c:v>100.49999999999999</c:v>
                </c:pt>
                <c:pt idx="3169">
                  <c:v>100</c:v>
                </c:pt>
                <c:pt idx="3170">
                  <c:v>100.69999999999999</c:v>
                </c:pt>
                <c:pt idx="3171">
                  <c:v>102.1</c:v>
                </c:pt>
                <c:pt idx="3172">
                  <c:v>100.89999999999999</c:v>
                </c:pt>
                <c:pt idx="3173">
                  <c:v>100.29999999999998</c:v>
                </c:pt>
                <c:pt idx="3174">
                  <c:v>99.3</c:v>
                </c:pt>
                <c:pt idx="3175">
                  <c:v>100.49999999999999</c:v>
                </c:pt>
                <c:pt idx="3176">
                  <c:v>102</c:v>
                </c:pt>
                <c:pt idx="3177">
                  <c:v>101.1</c:v>
                </c:pt>
                <c:pt idx="3178">
                  <c:v>102.4</c:v>
                </c:pt>
                <c:pt idx="3179">
                  <c:v>101.2</c:v>
                </c:pt>
                <c:pt idx="3180">
                  <c:v>100.2</c:v>
                </c:pt>
                <c:pt idx="3181">
                  <c:v>100.2</c:v>
                </c:pt>
                <c:pt idx="3182">
                  <c:v>98.9</c:v>
                </c:pt>
                <c:pt idx="3183">
                  <c:v>97.2</c:v>
                </c:pt>
                <c:pt idx="3184">
                  <c:v>95.3</c:v>
                </c:pt>
                <c:pt idx="3185">
                  <c:v>96.399999999999991</c:v>
                </c:pt>
                <c:pt idx="3186">
                  <c:v>96.899999999999991</c:v>
                </c:pt>
                <c:pt idx="3187">
                  <c:v>96.6</c:v>
                </c:pt>
                <c:pt idx="3188">
                  <c:v>97.1</c:v>
                </c:pt>
                <c:pt idx="3189">
                  <c:v>95.5</c:v>
                </c:pt>
                <c:pt idx="3190">
                  <c:v>97.7</c:v>
                </c:pt>
                <c:pt idx="3191">
                  <c:v>98.5</c:v>
                </c:pt>
                <c:pt idx="3192">
                  <c:v>98.4</c:v>
                </c:pt>
                <c:pt idx="3193">
                  <c:v>98.6</c:v>
                </c:pt>
                <c:pt idx="3194">
                  <c:v>98.2</c:v>
                </c:pt>
                <c:pt idx="3195">
                  <c:v>98.5</c:v>
                </c:pt>
                <c:pt idx="3196">
                  <c:v>97.899999999999991</c:v>
                </c:pt>
                <c:pt idx="3197">
                  <c:v>97.7</c:v>
                </c:pt>
                <c:pt idx="3198">
                  <c:v>98</c:v>
                </c:pt>
                <c:pt idx="3199">
                  <c:v>97.899999999999991</c:v>
                </c:pt>
                <c:pt idx="3200">
                  <c:v>97.6</c:v>
                </c:pt>
                <c:pt idx="3201">
                  <c:v>97.399999999999991</c:v>
                </c:pt>
                <c:pt idx="3202">
                  <c:v>97.1</c:v>
                </c:pt>
                <c:pt idx="3203">
                  <c:v>96</c:v>
                </c:pt>
                <c:pt idx="3204">
                  <c:v>96.1</c:v>
                </c:pt>
                <c:pt idx="3205">
                  <c:v>95.199999999999989</c:v>
                </c:pt>
                <c:pt idx="3206">
                  <c:v>94</c:v>
                </c:pt>
                <c:pt idx="3207">
                  <c:v>94.1</c:v>
                </c:pt>
                <c:pt idx="3208">
                  <c:v>93.899999999999991</c:v>
                </c:pt>
                <c:pt idx="3209">
                  <c:v>93.300000000000011</c:v>
                </c:pt>
                <c:pt idx="3210">
                  <c:v>92.800000000000011</c:v>
                </c:pt>
                <c:pt idx="3211">
                  <c:v>92.9</c:v>
                </c:pt>
                <c:pt idx="3212">
                  <c:v>93.2</c:v>
                </c:pt>
                <c:pt idx="3213">
                  <c:v>93</c:v>
                </c:pt>
                <c:pt idx="3214">
                  <c:v>92.600000000000009</c:v>
                </c:pt>
                <c:pt idx="3215">
                  <c:v>92.300000000000011</c:v>
                </c:pt>
                <c:pt idx="3216">
                  <c:v>92.5</c:v>
                </c:pt>
                <c:pt idx="3217">
                  <c:v>92.100000000000009</c:v>
                </c:pt>
                <c:pt idx="3218">
                  <c:v>92.800000000000011</c:v>
                </c:pt>
                <c:pt idx="3219">
                  <c:v>93.100000000000009</c:v>
                </c:pt>
                <c:pt idx="3220">
                  <c:v>92.9</c:v>
                </c:pt>
                <c:pt idx="3221">
                  <c:v>93.100000000000009</c:v>
                </c:pt>
                <c:pt idx="3222">
                  <c:v>92.5</c:v>
                </c:pt>
                <c:pt idx="3223">
                  <c:v>92.300000000000011</c:v>
                </c:pt>
                <c:pt idx="3224">
                  <c:v>92.2</c:v>
                </c:pt>
                <c:pt idx="3225">
                  <c:v>91</c:v>
                </c:pt>
                <c:pt idx="3226">
                  <c:v>91.3</c:v>
                </c:pt>
                <c:pt idx="3227">
                  <c:v>92.2</c:v>
                </c:pt>
                <c:pt idx="3228">
                  <c:v>92.600000000000009</c:v>
                </c:pt>
                <c:pt idx="3229">
                  <c:v>92.7</c:v>
                </c:pt>
                <c:pt idx="3230">
                  <c:v>93.100000000000009</c:v>
                </c:pt>
                <c:pt idx="3231">
                  <c:v>93.100000000000009</c:v>
                </c:pt>
                <c:pt idx="3232">
                  <c:v>93</c:v>
                </c:pt>
                <c:pt idx="3233">
                  <c:v>93.2</c:v>
                </c:pt>
                <c:pt idx="3234">
                  <c:v>93.2</c:v>
                </c:pt>
                <c:pt idx="3235">
                  <c:v>92.800000000000011</c:v>
                </c:pt>
                <c:pt idx="3236">
                  <c:v>92.7</c:v>
                </c:pt>
                <c:pt idx="3237">
                  <c:v>92.7</c:v>
                </c:pt>
                <c:pt idx="3238">
                  <c:v>92.5</c:v>
                </c:pt>
                <c:pt idx="3239">
                  <c:v>92.4</c:v>
                </c:pt>
                <c:pt idx="3240">
                  <c:v>92.100000000000009</c:v>
                </c:pt>
                <c:pt idx="3241">
                  <c:v>92.4</c:v>
                </c:pt>
                <c:pt idx="3242">
                  <c:v>91.8</c:v>
                </c:pt>
                <c:pt idx="3243">
                  <c:v>92.9</c:v>
                </c:pt>
                <c:pt idx="3244">
                  <c:v>92.2</c:v>
                </c:pt>
                <c:pt idx="3245">
                  <c:v>91.600000000000009</c:v>
                </c:pt>
                <c:pt idx="3246">
                  <c:v>90.100000000000009</c:v>
                </c:pt>
                <c:pt idx="3247">
                  <c:v>89.1</c:v>
                </c:pt>
                <c:pt idx="3248">
                  <c:v>89.2</c:v>
                </c:pt>
                <c:pt idx="3249">
                  <c:v>88.9</c:v>
                </c:pt>
                <c:pt idx="3250">
                  <c:v>88.5</c:v>
                </c:pt>
                <c:pt idx="3251">
                  <c:v>87.9</c:v>
                </c:pt>
                <c:pt idx="3252">
                  <c:v>88</c:v>
                </c:pt>
                <c:pt idx="3253">
                  <c:v>88.3</c:v>
                </c:pt>
                <c:pt idx="3254">
                  <c:v>88.8</c:v>
                </c:pt>
                <c:pt idx="3255">
                  <c:v>88.3</c:v>
                </c:pt>
                <c:pt idx="3256">
                  <c:v>88.7</c:v>
                </c:pt>
                <c:pt idx="3257">
                  <c:v>88.7</c:v>
                </c:pt>
                <c:pt idx="3258">
                  <c:v>88.7</c:v>
                </c:pt>
                <c:pt idx="3259">
                  <c:v>88.9</c:v>
                </c:pt>
                <c:pt idx="3260">
                  <c:v>89.2</c:v>
                </c:pt>
                <c:pt idx="3261">
                  <c:v>90</c:v>
                </c:pt>
                <c:pt idx="3262">
                  <c:v>93.300000000000011</c:v>
                </c:pt>
                <c:pt idx="3263">
                  <c:v>92.800000000000011</c:v>
                </c:pt>
                <c:pt idx="3264">
                  <c:v>92.600000000000009</c:v>
                </c:pt>
                <c:pt idx="3265">
                  <c:v>93.4</c:v>
                </c:pt>
                <c:pt idx="3266">
                  <c:v>92.800000000000011</c:v>
                </c:pt>
                <c:pt idx="3267">
                  <c:v>91.4</c:v>
                </c:pt>
                <c:pt idx="3268">
                  <c:v>92.5</c:v>
                </c:pt>
                <c:pt idx="3269">
                  <c:v>91.5</c:v>
                </c:pt>
                <c:pt idx="3270">
                  <c:v>89.1</c:v>
                </c:pt>
                <c:pt idx="3271">
                  <c:v>88.6</c:v>
                </c:pt>
                <c:pt idx="3272">
                  <c:v>88.1</c:v>
                </c:pt>
                <c:pt idx="3273">
                  <c:v>86.9</c:v>
                </c:pt>
                <c:pt idx="3274">
                  <c:v>86.3</c:v>
                </c:pt>
                <c:pt idx="3275">
                  <c:v>85.2</c:v>
                </c:pt>
                <c:pt idx="3276">
                  <c:v>84.399999999999991</c:v>
                </c:pt>
                <c:pt idx="3277">
                  <c:v>84.899999999999991</c:v>
                </c:pt>
                <c:pt idx="3278">
                  <c:v>85.9</c:v>
                </c:pt>
                <c:pt idx="3279">
                  <c:v>86.3</c:v>
                </c:pt>
                <c:pt idx="3280">
                  <c:v>86.8</c:v>
                </c:pt>
                <c:pt idx="3281">
                  <c:v>87.1</c:v>
                </c:pt>
                <c:pt idx="3282">
                  <c:v>88.5</c:v>
                </c:pt>
                <c:pt idx="3283">
                  <c:v>86.5</c:v>
                </c:pt>
                <c:pt idx="3284">
                  <c:v>86.5</c:v>
                </c:pt>
                <c:pt idx="3285">
                  <c:v>86.2</c:v>
                </c:pt>
                <c:pt idx="3286">
                  <c:v>86</c:v>
                </c:pt>
                <c:pt idx="3287">
                  <c:v>88</c:v>
                </c:pt>
                <c:pt idx="3288">
                  <c:v>88</c:v>
                </c:pt>
                <c:pt idx="3289">
                  <c:v>90.9</c:v>
                </c:pt>
                <c:pt idx="3290">
                  <c:v>91.4</c:v>
                </c:pt>
                <c:pt idx="3291">
                  <c:v>90.9</c:v>
                </c:pt>
                <c:pt idx="3292">
                  <c:v>91.9</c:v>
                </c:pt>
                <c:pt idx="3293">
                  <c:v>91.9</c:v>
                </c:pt>
                <c:pt idx="3294">
                  <c:v>91.7</c:v>
                </c:pt>
                <c:pt idx="3295">
                  <c:v>91.9</c:v>
                </c:pt>
                <c:pt idx="3296">
                  <c:v>92</c:v>
                </c:pt>
                <c:pt idx="3297">
                  <c:v>91.3</c:v>
                </c:pt>
                <c:pt idx="3298">
                  <c:v>90.3</c:v>
                </c:pt>
                <c:pt idx="3299">
                  <c:v>90.3</c:v>
                </c:pt>
                <c:pt idx="3300">
                  <c:v>89</c:v>
                </c:pt>
                <c:pt idx="3301">
                  <c:v>85.9</c:v>
                </c:pt>
                <c:pt idx="3302">
                  <c:v>85.399999999999991</c:v>
                </c:pt>
                <c:pt idx="3303">
                  <c:v>84.399999999999991</c:v>
                </c:pt>
                <c:pt idx="3304">
                  <c:v>83.899999999999991</c:v>
                </c:pt>
                <c:pt idx="3305">
                  <c:v>83.3</c:v>
                </c:pt>
                <c:pt idx="3306">
                  <c:v>82.899999999999991</c:v>
                </c:pt>
                <c:pt idx="3307">
                  <c:v>83.6</c:v>
                </c:pt>
                <c:pt idx="3308">
                  <c:v>81.2</c:v>
                </c:pt>
                <c:pt idx="3309">
                  <c:v>79.900000000000006</c:v>
                </c:pt>
                <c:pt idx="3310">
                  <c:v>79.7</c:v>
                </c:pt>
                <c:pt idx="3311">
                  <c:v>79</c:v>
                </c:pt>
                <c:pt idx="3312">
                  <c:v>77.3</c:v>
                </c:pt>
                <c:pt idx="3313">
                  <c:v>76.8</c:v>
                </c:pt>
                <c:pt idx="3314">
                  <c:v>75.099999999999994</c:v>
                </c:pt>
                <c:pt idx="3315">
                  <c:v>74.400000000000006</c:v>
                </c:pt>
                <c:pt idx="3316">
                  <c:v>75.400000000000006</c:v>
                </c:pt>
                <c:pt idx="3317">
                  <c:v>73.400000000000006</c:v>
                </c:pt>
                <c:pt idx="3318">
                  <c:v>70.899999999999991</c:v>
                </c:pt>
                <c:pt idx="3319">
                  <c:v>70.7</c:v>
                </c:pt>
                <c:pt idx="3320">
                  <c:v>70.7</c:v>
                </c:pt>
                <c:pt idx="3321">
                  <c:v>70</c:v>
                </c:pt>
                <c:pt idx="3322">
                  <c:v>67.300000000000011</c:v>
                </c:pt>
                <c:pt idx="3323">
                  <c:v>67.5</c:v>
                </c:pt>
                <c:pt idx="3324">
                  <c:v>68.2</c:v>
                </c:pt>
                <c:pt idx="3325">
                  <c:v>67.7</c:v>
                </c:pt>
                <c:pt idx="3326">
                  <c:v>67.100000000000009</c:v>
                </c:pt>
                <c:pt idx="3327">
                  <c:v>66.900000000000006</c:v>
                </c:pt>
                <c:pt idx="3328">
                  <c:v>62.2</c:v>
                </c:pt>
                <c:pt idx="3329">
                  <c:v>62.2</c:v>
                </c:pt>
                <c:pt idx="3330">
                  <c:v>62.5</c:v>
                </c:pt>
                <c:pt idx="3331">
                  <c:v>62.2</c:v>
                </c:pt>
                <c:pt idx="3332">
                  <c:v>62</c:v>
                </c:pt>
                <c:pt idx="3333">
                  <c:v>61.4</c:v>
                </c:pt>
                <c:pt idx="3334">
                  <c:v>60.199999999999996</c:v>
                </c:pt>
                <c:pt idx="3335">
                  <c:v>59.5</c:v>
                </c:pt>
                <c:pt idx="3336">
                  <c:v>59.599999999999994</c:v>
                </c:pt>
                <c:pt idx="3337">
                  <c:v>60</c:v>
                </c:pt>
                <c:pt idx="3338">
                  <c:v>59.9</c:v>
                </c:pt>
                <c:pt idx="3339">
                  <c:v>62.2</c:v>
                </c:pt>
                <c:pt idx="3340">
                  <c:v>62.3</c:v>
                </c:pt>
                <c:pt idx="3341">
                  <c:v>62.3</c:v>
                </c:pt>
                <c:pt idx="3342">
                  <c:v>61.8</c:v>
                </c:pt>
                <c:pt idx="3343">
                  <c:v>62.6</c:v>
                </c:pt>
                <c:pt idx="3344">
                  <c:v>62.3</c:v>
                </c:pt>
                <c:pt idx="3345">
                  <c:v>62.9</c:v>
                </c:pt>
                <c:pt idx="3346">
                  <c:v>62.9</c:v>
                </c:pt>
                <c:pt idx="3347">
                  <c:v>62.5</c:v>
                </c:pt>
                <c:pt idx="3348">
                  <c:v>61.6</c:v>
                </c:pt>
                <c:pt idx="3349">
                  <c:v>61.5</c:v>
                </c:pt>
                <c:pt idx="3350">
                  <c:v>62.1</c:v>
                </c:pt>
                <c:pt idx="3351">
                  <c:v>62.1</c:v>
                </c:pt>
                <c:pt idx="3352">
                  <c:v>62.2</c:v>
                </c:pt>
                <c:pt idx="3353">
                  <c:v>62.2</c:v>
                </c:pt>
                <c:pt idx="3354">
                  <c:v>62.3</c:v>
                </c:pt>
                <c:pt idx="3355">
                  <c:v>62.8</c:v>
                </c:pt>
                <c:pt idx="3356">
                  <c:v>63.6</c:v>
                </c:pt>
                <c:pt idx="3357">
                  <c:v>63.4</c:v>
                </c:pt>
                <c:pt idx="3358">
                  <c:v>64.099999999999994</c:v>
                </c:pt>
                <c:pt idx="3359">
                  <c:v>65.600000000000009</c:v>
                </c:pt>
                <c:pt idx="3360">
                  <c:v>64.5</c:v>
                </c:pt>
                <c:pt idx="3361">
                  <c:v>67.7</c:v>
                </c:pt>
                <c:pt idx="3362">
                  <c:v>66.7</c:v>
                </c:pt>
                <c:pt idx="3363">
                  <c:v>66.100000000000009</c:v>
                </c:pt>
                <c:pt idx="3364">
                  <c:v>66.600000000000009</c:v>
                </c:pt>
                <c:pt idx="3365">
                  <c:v>67.2</c:v>
                </c:pt>
                <c:pt idx="3366">
                  <c:v>66.8</c:v>
                </c:pt>
                <c:pt idx="3367">
                  <c:v>66.100000000000009</c:v>
                </c:pt>
                <c:pt idx="3368">
                  <c:v>65.400000000000006</c:v>
                </c:pt>
                <c:pt idx="3369">
                  <c:v>64.600000000000009</c:v>
                </c:pt>
                <c:pt idx="3370">
                  <c:v>64.2</c:v>
                </c:pt>
                <c:pt idx="3371">
                  <c:v>63.9</c:v>
                </c:pt>
                <c:pt idx="3372">
                  <c:v>63.7</c:v>
                </c:pt>
                <c:pt idx="3373">
                  <c:v>63.3</c:v>
                </c:pt>
                <c:pt idx="3374">
                  <c:v>63.7</c:v>
                </c:pt>
                <c:pt idx="3375">
                  <c:v>63.4</c:v>
                </c:pt>
                <c:pt idx="3376">
                  <c:v>63.800000000000004</c:v>
                </c:pt>
                <c:pt idx="3377">
                  <c:v>63.7</c:v>
                </c:pt>
                <c:pt idx="3378">
                  <c:v>63.2</c:v>
                </c:pt>
                <c:pt idx="3379">
                  <c:v>63.4</c:v>
                </c:pt>
                <c:pt idx="3380">
                  <c:v>64.2</c:v>
                </c:pt>
                <c:pt idx="3381">
                  <c:v>64.099999999999994</c:v>
                </c:pt>
                <c:pt idx="3382">
                  <c:v>64.099999999999994</c:v>
                </c:pt>
                <c:pt idx="3383">
                  <c:v>61.9</c:v>
                </c:pt>
                <c:pt idx="3384">
                  <c:v>60.8</c:v>
                </c:pt>
                <c:pt idx="3385">
                  <c:v>59.8</c:v>
                </c:pt>
                <c:pt idx="3386">
                  <c:v>60.6</c:v>
                </c:pt>
                <c:pt idx="3387">
                  <c:v>61.4</c:v>
                </c:pt>
                <c:pt idx="3388">
                  <c:v>63.4</c:v>
                </c:pt>
                <c:pt idx="3389">
                  <c:v>64.8</c:v>
                </c:pt>
                <c:pt idx="3390">
                  <c:v>65.3</c:v>
                </c:pt>
                <c:pt idx="3391">
                  <c:v>64.7</c:v>
                </c:pt>
                <c:pt idx="3392">
                  <c:v>64.7</c:v>
                </c:pt>
                <c:pt idx="3393">
                  <c:v>64.5</c:v>
                </c:pt>
                <c:pt idx="3394">
                  <c:v>64.600000000000009</c:v>
                </c:pt>
                <c:pt idx="3395">
                  <c:v>64.7</c:v>
                </c:pt>
                <c:pt idx="3396">
                  <c:v>64.8</c:v>
                </c:pt>
                <c:pt idx="3397">
                  <c:v>64.2</c:v>
                </c:pt>
                <c:pt idx="3398">
                  <c:v>63.6</c:v>
                </c:pt>
                <c:pt idx="3399">
                  <c:v>63.3</c:v>
                </c:pt>
                <c:pt idx="3400">
                  <c:v>66.7</c:v>
                </c:pt>
                <c:pt idx="3401">
                  <c:v>69.5</c:v>
                </c:pt>
                <c:pt idx="3402">
                  <c:v>70.7</c:v>
                </c:pt>
                <c:pt idx="3403">
                  <c:v>71.2</c:v>
                </c:pt>
                <c:pt idx="3404">
                  <c:v>71.3</c:v>
                </c:pt>
                <c:pt idx="3405">
                  <c:v>72.099999999999994</c:v>
                </c:pt>
                <c:pt idx="3406">
                  <c:v>72</c:v>
                </c:pt>
                <c:pt idx="3407">
                  <c:v>71.899999999999991</c:v>
                </c:pt>
                <c:pt idx="3408">
                  <c:v>71.599999999999994</c:v>
                </c:pt>
                <c:pt idx="3409">
                  <c:v>71.2</c:v>
                </c:pt>
                <c:pt idx="3410">
                  <c:v>70.599999999999994</c:v>
                </c:pt>
                <c:pt idx="3411">
                  <c:v>71.7</c:v>
                </c:pt>
                <c:pt idx="3412">
                  <c:v>73.400000000000006</c:v>
                </c:pt>
                <c:pt idx="3413">
                  <c:v>75.400000000000006</c:v>
                </c:pt>
                <c:pt idx="3414">
                  <c:v>74.900000000000006</c:v>
                </c:pt>
                <c:pt idx="3415">
                  <c:v>78.3</c:v>
                </c:pt>
                <c:pt idx="3416">
                  <c:v>76.900000000000006</c:v>
                </c:pt>
                <c:pt idx="3417">
                  <c:v>77.2</c:v>
                </c:pt>
                <c:pt idx="3418">
                  <c:v>78</c:v>
                </c:pt>
                <c:pt idx="3419">
                  <c:v>77.3</c:v>
                </c:pt>
                <c:pt idx="3420">
                  <c:v>75.7</c:v>
                </c:pt>
                <c:pt idx="3421">
                  <c:v>75.2</c:v>
                </c:pt>
                <c:pt idx="3422">
                  <c:v>76.2</c:v>
                </c:pt>
                <c:pt idx="3423">
                  <c:v>77.600000000000009</c:v>
                </c:pt>
                <c:pt idx="3424">
                  <c:v>77.100000000000009</c:v>
                </c:pt>
                <c:pt idx="3425">
                  <c:v>79.100000000000009</c:v>
                </c:pt>
                <c:pt idx="3426">
                  <c:v>83.2</c:v>
                </c:pt>
                <c:pt idx="3427">
                  <c:v>86.1</c:v>
                </c:pt>
                <c:pt idx="3428">
                  <c:v>87.5</c:v>
                </c:pt>
                <c:pt idx="3429">
                  <c:v>86.9</c:v>
                </c:pt>
                <c:pt idx="3430">
                  <c:v>87</c:v>
                </c:pt>
                <c:pt idx="3431">
                  <c:v>85.9</c:v>
                </c:pt>
                <c:pt idx="3432">
                  <c:v>86.5</c:v>
                </c:pt>
                <c:pt idx="3433">
                  <c:v>86.5</c:v>
                </c:pt>
                <c:pt idx="3434">
                  <c:v>87</c:v>
                </c:pt>
                <c:pt idx="3435">
                  <c:v>87.8</c:v>
                </c:pt>
                <c:pt idx="3436">
                  <c:v>90</c:v>
                </c:pt>
                <c:pt idx="3437">
                  <c:v>90.4</c:v>
                </c:pt>
                <c:pt idx="3438">
                  <c:v>89.600000000000009</c:v>
                </c:pt>
                <c:pt idx="3439">
                  <c:v>89.8</c:v>
                </c:pt>
                <c:pt idx="3440">
                  <c:v>89.9</c:v>
                </c:pt>
                <c:pt idx="3441">
                  <c:v>90</c:v>
                </c:pt>
                <c:pt idx="3442">
                  <c:v>94.5</c:v>
                </c:pt>
                <c:pt idx="3443">
                  <c:v>93.4</c:v>
                </c:pt>
                <c:pt idx="3444">
                  <c:v>94.699999999999989</c:v>
                </c:pt>
                <c:pt idx="3445">
                  <c:v>93.8</c:v>
                </c:pt>
                <c:pt idx="3446">
                  <c:v>94</c:v>
                </c:pt>
                <c:pt idx="3447">
                  <c:v>94</c:v>
                </c:pt>
                <c:pt idx="3448">
                  <c:v>93</c:v>
                </c:pt>
                <c:pt idx="3449">
                  <c:v>93.600000000000009</c:v>
                </c:pt>
                <c:pt idx="3450">
                  <c:v>92.2</c:v>
                </c:pt>
                <c:pt idx="3451">
                  <c:v>92.9</c:v>
                </c:pt>
                <c:pt idx="3452">
                  <c:v>93.5</c:v>
                </c:pt>
                <c:pt idx="3453">
                  <c:v>93.300000000000011</c:v>
                </c:pt>
                <c:pt idx="3454">
                  <c:v>93.2</c:v>
                </c:pt>
                <c:pt idx="3455">
                  <c:v>94.6</c:v>
                </c:pt>
                <c:pt idx="3456">
                  <c:v>96.5</c:v>
                </c:pt>
                <c:pt idx="3457">
                  <c:v>97</c:v>
                </c:pt>
                <c:pt idx="3458">
                  <c:v>97.2</c:v>
                </c:pt>
                <c:pt idx="3459">
                  <c:v>96.7</c:v>
                </c:pt>
                <c:pt idx="3460">
                  <c:v>95</c:v>
                </c:pt>
                <c:pt idx="3461">
                  <c:v>94.8</c:v>
                </c:pt>
                <c:pt idx="3462">
                  <c:v>94.5</c:v>
                </c:pt>
                <c:pt idx="3463">
                  <c:v>93.5</c:v>
                </c:pt>
                <c:pt idx="3464">
                  <c:v>93.8</c:v>
                </c:pt>
                <c:pt idx="3465">
                  <c:v>94</c:v>
                </c:pt>
                <c:pt idx="3466">
                  <c:v>94.3</c:v>
                </c:pt>
                <c:pt idx="3467">
                  <c:v>92.4</c:v>
                </c:pt>
                <c:pt idx="3468">
                  <c:v>91.2</c:v>
                </c:pt>
                <c:pt idx="3469">
                  <c:v>90.9</c:v>
                </c:pt>
                <c:pt idx="3470">
                  <c:v>90.2</c:v>
                </c:pt>
                <c:pt idx="3471">
                  <c:v>89.3</c:v>
                </c:pt>
                <c:pt idx="3472">
                  <c:v>90.5</c:v>
                </c:pt>
                <c:pt idx="3473">
                  <c:v>92.9</c:v>
                </c:pt>
                <c:pt idx="3474">
                  <c:v>92.9</c:v>
                </c:pt>
                <c:pt idx="3475">
                  <c:v>91.9</c:v>
                </c:pt>
                <c:pt idx="3476">
                  <c:v>91.7</c:v>
                </c:pt>
                <c:pt idx="3477">
                  <c:v>91.5</c:v>
                </c:pt>
                <c:pt idx="3478">
                  <c:v>91.7</c:v>
                </c:pt>
                <c:pt idx="3479">
                  <c:v>89.1</c:v>
                </c:pt>
                <c:pt idx="3480">
                  <c:v>88</c:v>
                </c:pt>
                <c:pt idx="3481">
                  <c:v>87</c:v>
                </c:pt>
                <c:pt idx="3482">
                  <c:v>86.7</c:v>
                </c:pt>
                <c:pt idx="3483">
                  <c:v>86.1</c:v>
                </c:pt>
                <c:pt idx="3484">
                  <c:v>87.1</c:v>
                </c:pt>
                <c:pt idx="3485">
                  <c:v>87</c:v>
                </c:pt>
                <c:pt idx="3486">
                  <c:v>84.6</c:v>
                </c:pt>
                <c:pt idx="3487">
                  <c:v>84.2</c:v>
                </c:pt>
                <c:pt idx="3488">
                  <c:v>87</c:v>
                </c:pt>
                <c:pt idx="3489">
                  <c:v>87.1</c:v>
                </c:pt>
                <c:pt idx="3490">
                  <c:v>87.5</c:v>
                </c:pt>
                <c:pt idx="3491">
                  <c:v>86.7</c:v>
                </c:pt>
                <c:pt idx="3492">
                  <c:v>86.9</c:v>
                </c:pt>
                <c:pt idx="3493">
                  <c:v>87.9</c:v>
                </c:pt>
                <c:pt idx="3494">
                  <c:v>88.5</c:v>
                </c:pt>
                <c:pt idx="3495">
                  <c:v>89</c:v>
                </c:pt>
                <c:pt idx="3496">
                  <c:v>94.6</c:v>
                </c:pt>
                <c:pt idx="3497">
                  <c:v>100</c:v>
                </c:pt>
                <c:pt idx="3498">
                  <c:v>98.8</c:v>
                </c:pt>
                <c:pt idx="3499">
                  <c:v>104.80000000000001</c:v>
                </c:pt>
                <c:pt idx="3500">
                  <c:v>104.3</c:v>
                </c:pt>
                <c:pt idx="3501">
                  <c:v>105.1</c:v>
                </c:pt>
                <c:pt idx="3502">
                  <c:v>104.60000000000001</c:v>
                </c:pt>
                <c:pt idx="3503">
                  <c:v>105.4</c:v>
                </c:pt>
                <c:pt idx="3504">
                  <c:v>105.2</c:v>
                </c:pt>
                <c:pt idx="3505">
                  <c:v>105.5</c:v>
                </c:pt>
                <c:pt idx="3506">
                  <c:v>106.60000000000001</c:v>
                </c:pt>
                <c:pt idx="3507">
                  <c:v>103.69999999999999</c:v>
                </c:pt>
                <c:pt idx="3508">
                  <c:v>104.2</c:v>
                </c:pt>
                <c:pt idx="3509">
                  <c:v>104.89999999999999</c:v>
                </c:pt>
                <c:pt idx="3510">
                  <c:v>107.2</c:v>
                </c:pt>
                <c:pt idx="3511">
                  <c:v>107.2</c:v>
                </c:pt>
                <c:pt idx="3512">
                  <c:v>106.5</c:v>
                </c:pt>
                <c:pt idx="3513">
                  <c:v>108.80000000000001</c:v>
                </c:pt>
                <c:pt idx="3514">
                  <c:v>109.1</c:v>
                </c:pt>
                <c:pt idx="3515">
                  <c:v>107.60000000000001</c:v>
                </c:pt>
                <c:pt idx="3516">
                  <c:v>107.2</c:v>
                </c:pt>
                <c:pt idx="3517">
                  <c:v>105.4</c:v>
                </c:pt>
                <c:pt idx="3518">
                  <c:v>106.1</c:v>
                </c:pt>
                <c:pt idx="3519">
                  <c:v>105.2</c:v>
                </c:pt>
                <c:pt idx="3520">
                  <c:v>104.89999999999999</c:v>
                </c:pt>
                <c:pt idx="3521">
                  <c:v>104.4</c:v>
                </c:pt>
                <c:pt idx="3522">
                  <c:v>103.3</c:v>
                </c:pt>
                <c:pt idx="3523">
                  <c:v>106</c:v>
                </c:pt>
                <c:pt idx="3524">
                  <c:v>107.89999999999999</c:v>
                </c:pt>
                <c:pt idx="3525">
                  <c:v>107.5</c:v>
                </c:pt>
                <c:pt idx="3526">
                  <c:v>106.89999999999999</c:v>
                </c:pt>
                <c:pt idx="3527">
                  <c:v>106.60000000000001</c:v>
                </c:pt>
                <c:pt idx="3528">
                  <c:v>107.1</c:v>
                </c:pt>
                <c:pt idx="3529">
                  <c:v>105.60000000000001</c:v>
                </c:pt>
                <c:pt idx="3530">
                  <c:v>105.69999999999999</c:v>
                </c:pt>
                <c:pt idx="3531">
                  <c:v>106</c:v>
                </c:pt>
                <c:pt idx="3532">
                  <c:v>106</c:v>
                </c:pt>
                <c:pt idx="3533">
                  <c:v>105.60000000000001</c:v>
                </c:pt>
                <c:pt idx="3534">
                  <c:v>104.60000000000001</c:v>
                </c:pt>
                <c:pt idx="3535">
                  <c:v>106.89999999999999</c:v>
                </c:pt>
                <c:pt idx="3536">
                  <c:v>106.89999999999999</c:v>
                </c:pt>
                <c:pt idx="3537">
                  <c:v>109.2</c:v>
                </c:pt>
                <c:pt idx="3538">
                  <c:v>108</c:v>
                </c:pt>
                <c:pt idx="3539">
                  <c:v>107.80000000000001</c:v>
                </c:pt>
                <c:pt idx="3540">
                  <c:v>106.80000000000001</c:v>
                </c:pt>
                <c:pt idx="3541">
                  <c:v>105.4</c:v>
                </c:pt>
                <c:pt idx="3542">
                  <c:v>105.80000000000001</c:v>
                </c:pt>
                <c:pt idx="3543">
                  <c:v>109.1</c:v>
                </c:pt>
                <c:pt idx="3544">
                  <c:v>107.69999999999999</c:v>
                </c:pt>
                <c:pt idx="3545">
                  <c:v>108</c:v>
                </c:pt>
                <c:pt idx="3546">
                  <c:v>108</c:v>
                </c:pt>
                <c:pt idx="3547">
                  <c:v>107.69999999999999</c:v>
                </c:pt>
                <c:pt idx="3548">
                  <c:v>108.4</c:v>
                </c:pt>
                <c:pt idx="3549">
                  <c:v>109.3</c:v>
                </c:pt>
                <c:pt idx="3550">
                  <c:v>107</c:v>
                </c:pt>
                <c:pt idx="3551">
                  <c:v>107.2</c:v>
                </c:pt>
                <c:pt idx="3552">
                  <c:v>105.89999999999999</c:v>
                </c:pt>
                <c:pt idx="3553">
                  <c:v>105.1</c:v>
                </c:pt>
                <c:pt idx="3554">
                  <c:v>105.1</c:v>
                </c:pt>
                <c:pt idx="3555">
                  <c:v>104.69999999999999</c:v>
                </c:pt>
                <c:pt idx="3556">
                  <c:v>105.1</c:v>
                </c:pt>
                <c:pt idx="3557">
                  <c:v>103.60000000000001</c:v>
                </c:pt>
                <c:pt idx="3558">
                  <c:v>102.89999999999999</c:v>
                </c:pt>
                <c:pt idx="3559">
                  <c:v>105.60000000000001</c:v>
                </c:pt>
                <c:pt idx="3560">
                  <c:v>106</c:v>
                </c:pt>
                <c:pt idx="3561">
                  <c:v>104.5</c:v>
                </c:pt>
                <c:pt idx="3562">
                  <c:v>105.89999999999999</c:v>
                </c:pt>
                <c:pt idx="3563">
                  <c:v>105.80000000000001</c:v>
                </c:pt>
                <c:pt idx="3564">
                  <c:v>105.4</c:v>
                </c:pt>
                <c:pt idx="3565">
                  <c:v>104.5</c:v>
                </c:pt>
                <c:pt idx="3566">
                  <c:v>103.89999999999999</c:v>
                </c:pt>
                <c:pt idx="3567">
                  <c:v>102.8</c:v>
                </c:pt>
                <c:pt idx="3568">
                  <c:v>101.69999999999999</c:v>
                </c:pt>
                <c:pt idx="3569">
                  <c:v>100</c:v>
                </c:pt>
                <c:pt idx="3570">
                  <c:v>98.7</c:v>
                </c:pt>
                <c:pt idx="3571">
                  <c:v>99.1</c:v>
                </c:pt>
                <c:pt idx="3572">
                  <c:v>98.6</c:v>
                </c:pt>
                <c:pt idx="3573">
                  <c:v>95.8</c:v>
                </c:pt>
                <c:pt idx="3574">
                  <c:v>94.8</c:v>
                </c:pt>
                <c:pt idx="3575">
                  <c:v>92</c:v>
                </c:pt>
                <c:pt idx="3576">
                  <c:v>93.5</c:v>
                </c:pt>
                <c:pt idx="3577">
                  <c:v>92.2</c:v>
                </c:pt>
                <c:pt idx="3578">
                  <c:v>91.7</c:v>
                </c:pt>
                <c:pt idx="3579">
                  <c:v>93.100000000000009</c:v>
                </c:pt>
                <c:pt idx="3580">
                  <c:v>92.600000000000009</c:v>
                </c:pt>
                <c:pt idx="3581">
                  <c:v>95.199999999999989</c:v>
                </c:pt>
                <c:pt idx="3582">
                  <c:v>93.100000000000009</c:v>
                </c:pt>
                <c:pt idx="3583">
                  <c:v>92.800000000000011</c:v>
                </c:pt>
                <c:pt idx="3584">
                  <c:v>91</c:v>
                </c:pt>
                <c:pt idx="3585">
                  <c:v>93.2</c:v>
                </c:pt>
                <c:pt idx="3586">
                  <c:v>94.3</c:v>
                </c:pt>
                <c:pt idx="3587">
                  <c:v>94.5</c:v>
                </c:pt>
                <c:pt idx="3588">
                  <c:v>96.7</c:v>
                </c:pt>
                <c:pt idx="3589">
                  <c:v>96</c:v>
                </c:pt>
                <c:pt idx="3590">
                  <c:v>96.7</c:v>
                </c:pt>
                <c:pt idx="3591">
                  <c:v>96.1</c:v>
                </c:pt>
                <c:pt idx="3592">
                  <c:v>100.2</c:v>
                </c:pt>
                <c:pt idx="3593">
                  <c:v>102.3</c:v>
                </c:pt>
                <c:pt idx="3594">
                  <c:v>101</c:v>
                </c:pt>
                <c:pt idx="3595">
                  <c:v>99.8</c:v>
                </c:pt>
                <c:pt idx="3596">
                  <c:v>99.9</c:v>
                </c:pt>
                <c:pt idx="3597">
                  <c:v>100</c:v>
                </c:pt>
                <c:pt idx="3598">
                  <c:v>97.8</c:v>
                </c:pt>
                <c:pt idx="3599">
                  <c:v>97.5</c:v>
                </c:pt>
                <c:pt idx="3600">
                  <c:v>98.6</c:v>
                </c:pt>
                <c:pt idx="3601">
                  <c:v>97.3</c:v>
                </c:pt>
                <c:pt idx="3602">
                  <c:v>94.199999999999989</c:v>
                </c:pt>
                <c:pt idx="3603">
                  <c:v>91.7</c:v>
                </c:pt>
                <c:pt idx="3604">
                  <c:v>91.2</c:v>
                </c:pt>
                <c:pt idx="3605">
                  <c:v>90.2</c:v>
                </c:pt>
                <c:pt idx="3606">
                  <c:v>88.8</c:v>
                </c:pt>
                <c:pt idx="3607">
                  <c:v>88.9</c:v>
                </c:pt>
                <c:pt idx="3608">
                  <c:v>88.3</c:v>
                </c:pt>
                <c:pt idx="3609">
                  <c:v>88.4</c:v>
                </c:pt>
                <c:pt idx="3610">
                  <c:v>90.3</c:v>
                </c:pt>
                <c:pt idx="3611">
                  <c:v>90.600000000000009</c:v>
                </c:pt>
                <c:pt idx="3612">
                  <c:v>90.600000000000009</c:v>
                </c:pt>
                <c:pt idx="3613">
                  <c:v>90.600000000000009</c:v>
                </c:pt>
                <c:pt idx="3614">
                  <c:v>90.600000000000009</c:v>
                </c:pt>
                <c:pt idx="3615">
                  <c:v>90.600000000000009</c:v>
                </c:pt>
                <c:pt idx="3616">
                  <c:v>90.600000000000009</c:v>
                </c:pt>
                <c:pt idx="3617">
                  <c:v>90.600000000000009</c:v>
                </c:pt>
                <c:pt idx="3618">
                  <c:v>80.900000000000006</c:v>
                </c:pt>
                <c:pt idx="3619">
                  <c:v>78.7</c:v>
                </c:pt>
                <c:pt idx="3620">
                  <c:v>79.600000000000009</c:v>
                </c:pt>
                <c:pt idx="3621">
                  <c:v>79.7</c:v>
                </c:pt>
                <c:pt idx="3622">
                  <c:v>81.3</c:v>
                </c:pt>
                <c:pt idx="3623">
                  <c:v>82.6</c:v>
                </c:pt>
                <c:pt idx="3624">
                  <c:v>82.6</c:v>
                </c:pt>
                <c:pt idx="3625">
                  <c:v>83.1</c:v>
                </c:pt>
                <c:pt idx="3626">
                  <c:v>82.3</c:v>
                </c:pt>
                <c:pt idx="3627">
                  <c:v>83.899999999999991</c:v>
                </c:pt>
                <c:pt idx="3628">
                  <c:v>87</c:v>
                </c:pt>
                <c:pt idx="3629">
                  <c:v>83</c:v>
                </c:pt>
                <c:pt idx="3630">
                  <c:v>82.8</c:v>
                </c:pt>
                <c:pt idx="3631">
                  <c:v>79.5</c:v>
                </c:pt>
                <c:pt idx="3632">
                  <c:v>73.5</c:v>
                </c:pt>
                <c:pt idx="3633">
                  <c:v>69.199999999999989</c:v>
                </c:pt>
                <c:pt idx="3634">
                  <c:v>65.900000000000006</c:v>
                </c:pt>
                <c:pt idx="3635">
                  <c:v>62.5</c:v>
                </c:pt>
                <c:pt idx="3636">
                  <c:v>62.5</c:v>
                </c:pt>
                <c:pt idx="3637">
                  <c:v>62.9</c:v>
                </c:pt>
                <c:pt idx="3638">
                  <c:v>63.7</c:v>
                </c:pt>
                <c:pt idx="3639">
                  <c:v>63.7</c:v>
                </c:pt>
                <c:pt idx="3640">
                  <c:v>63</c:v>
                </c:pt>
                <c:pt idx="3641">
                  <c:v>65.2</c:v>
                </c:pt>
                <c:pt idx="3642">
                  <c:v>68.400000000000006</c:v>
                </c:pt>
                <c:pt idx="3643">
                  <c:v>71.3</c:v>
                </c:pt>
                <c:pt idx="3644">
                  <c:v>71.3</c:v>
                </c:pt>
                <c:pt idx="3645">
                  <c:v>64.900000000000006</c:v>
                </c:pt>
                <c:pt idx="3646">
                  <c:v>64.600000000000009</c:v>
                </c:pt>
                <c:pt idx="3647">
                  <c:v>68.600000000000009</c:v>
                </c:pt>
                <c:pt idx="3648">
                  <c:v>69.399999999999991</c:v>
                </c:pt>
                <c:pt idx="3649">
                  <c:v>71.5</c:v>
                </c:pt>
                <c:pt idx="3650">
                  <c:v>72.899999999999991</c:v>
                </c:pt>
                <c:pt idx="3651">
                  <c:v>76.599999999999994</c:v>
                </c:pt>
                <c:pt idx="3652">
                  <c:v>77.3</c:v>
                </c:pt>
                <c:pt idx="3653">
                  <c:v>79.2</c:v>
                </c:pt>
                <c:pt idx="3654">
                  <c:v>74.400000000000006</c:v>
                </c:pt>
                <c:pt idx="3655">
                  <c:v>73.3</c:v>
                </c:pt>
                <c:pt idx="3656">
                  <c:v>72.8</c:v>
                </c:pt>
                <c:pt idx="3657">
                  <c:v>70.5</c:v>
                </c:pt>
                <c:pt idx="3658">
                  <c:v>70.3</c:v>
                </c:pt>
                <c:pt idx="3659">
                  <c:v>72</c:v>
                </c:pt>
                <c:pt idx="3660">
                  <c:v>70.899999999999991</c:v>
                </c:pt>
                <c:pt idx="3661">
                  <c:v>72.599999999999994</c:v>
                </c:pt>
                <c:pt idx="3662">
                  <c:v>74.599999999999994</c:v>
                </c:pt>
                <c:pt idx="3663">
                  <c:v>74.5</c:v>
                </c:pt>
                <c:pt idx="3664">
                  <c:v>73.900000000000006</c:v>
                </c:pt>
                <c:pt idx="3665">
                  <c:v>73.900000000000006</c:v>
                </c:pt>
                <c:pt idx="3666">
                  <c:v>73.900000000000006</c:v>
                </c:pt>
                <c:pt idx="3667">
                  <c:v>73.400000000000006</c:v>
                </c:pt>
                <c:pt idx="3668">
                  <c:v>73.5</c:v>
                </c:pt>
                <c:pt idx="3669">
                  <c:v>73.400000000000006</c:v>
                </c:pt>
                <c:pt idx="3670">
                  <c:v>72.2</c:v>
                </c:pt>
                <c:pt idx="3671">
                  <c:v>72.2</c:v>
                </c:pt>
                <c:pt idx="3672">
                  <c:v>72.5</c:v>
                </c:pt>
                <c:pt idx="3673">
                  <c:v>72.099999999999994</c:v>
                </c:pt>
                <c:pt idx="3674">
                  <c:v>73</c:v>
                </c:pt>
                <c:pt idx="3675">
                  <c:v>74.3</c:v>
                </c:pt>
                <c:pt idx="3676">
                  <c:v>73.599999999999994</c:v>
                </c:pt>
                <c:pt idx="3677">
                  <c:v>75.099999999999994</c:v>
                </c:pt>
                <c:pt idx="3678">
                  <c:v>75.2</c:v>
                </c:pt>
                <c:pt idx="3679">
                  <c:v>74.7</c:v>
                </c:pt>
                <c:pt idx="3680">
                  <c:v>73.8</c:v>
                </c:pt>
                <c:pt idx="3681">
                  <c:v>73.900000000000006</c:v>
                </c:pt>
                <c:pt idx="3682">
                  <c:v>72.8</c:v>
                </c:pt>
                <c:pt idx="3683">
                  <c:v>73.400000000000006</c:v>
                </c:pt>
                <c:pt idx="3684">
                  <c:v>74</c:v>
                </c:pt>
                <c:pt idx="3685">
                  <c:v>74.099999999999994</c:v>
                </c:pt>
                <c:pt idx="3686">
                  <c:v>75.400000000000006</c:v>
                </c:pt>
                <c:pt idx="3687">
                  <c:v>75.400000000000006</c:v>
                </c:pt>
                <c:pt idx="3688">
                  <c:v>76.400000000000006</c:v>
                </c:pt>
                <c:pt idx="3689">
                  <c:v>75.7</c:v>
                </c:pt>
                <c:pt idx="3690">
                  <c:v>75.2</c:v>
                </c:pt>
                <c:pt idx="3691">
                  <c:v>76.5</c:v>
                </c:pt>
                <c:pt idx="3692">
                  <c:v>78.3</c:v>
                </c:pt>
                <c:pt idx="3693">
                  <c:v>76.5</c:v>
                </c:pt>
                <c:pt idx="3694">
                  <c:v>73</c:v>
                </c:pt>
                <c:pt idx="3695">
                  <c:v>70.5</c:v>
                </c:pt>
                <c:pt idx="3696">
                  <c:v>69.899999999999991</c:v>
                </c:pt>
                <c:pt idx="3697">
                  <c:v>69.199999999999989</c:v>
                </c:pt>
                <c:pt idx="3698">
                  <c:v>69.199999999999989</c:v>
                </c:pt>
                <c:pt idx="3699">
                  <c:v>69.099999999999994</c:v>
                </c:pt>
                <c:pt idx="3700">
                  <c:v>71.8</c:v>
                </c:pt>
                <c:pt idx="3701">
                  <c:v>72.3</c:v>
                </c:pt>
                <c:pt idx="3702">
                  <c:v>70.199999999999989</c:v>
                </c:pt>
                <c:pt idx="3703">
                  <c:v>71.7</c:v>
                </c:pt>
                <c:pt idx="3704">
                  <c:v>71.899999999999991</c:v>
                </c:pt>
                <c:pt idx="3705">
                  <c:v>71.899999999999991</c:v>
                </c:pt>
                <c:pt idx="3706">
                  <c:v>71.5</c:v>
                </c:pt>
                <c:pt idx="3707">
                  <c:v>70.7</c:v>
                </c:pt>
                <c:pt idx="3708">
                  <c:v>70.599999999999994</c:v>
                </c:pt>
                <c:pt idx="3709">
                  <c:v>67.800000000000011</c:v>
                </c:pt>
                <c:pt idx="3710">
                  <c:v>66.400000000000006</c:v>
                </c:pt>
                <c:pt idx="3711">
                  <c:v>66.3</c:v>
                </c:pt>
                <c:pt idx="3712">
                  <c:v>65.2</c:v>
                </c:pt>
                <c:pt idx="3713">
                  <c:v>66.7</c:v>
                </c:pt>
                <c:pt idx="3714">
                  <c:v>67</c:v>
                </c:pt>
                <c:pt idx="3715">
                  <c:v>66.7</c:v>
                </c:pt>
                <c:pt idx="3716">
                  <c:v>69.199999999999989</c:v>
                </c:pt>
                <c:pt idx="3717">
                  <c:v>72.7</c:v>
                </c:pt>
                <c:pt idx="3718">
                  <c:v>72.8</c:v>
                </c:pt>
                <c:pt idx="3719">
                  <c:v>73.900000000000006</c:v>
                </c:pt>
                <c:pt idx="3720">
                  <c:v>74.400000000000006</c:v>
                </c:pt>
                <c:pt idx="3721">
                  <c:v>76.900000000000006</c:v>
                </c:pt>
                <c:pt idx="3722">
                  <c:v>77.600000000000009</c:v>
                </c:pt>
                <c:pt idx="3723">
                  <c:v>79.800000000000011</c:v>
                </c:pt>
                <c:pt idx="3724">
                  <c:v>80.900000000000006</c:v>
                </c:pt>
                <c:pt idx="3725">
                  <c:v>82.8</c:v>
                </c:pt>
                <c:pt idx="3726">
                  <c:v>81.5</c:v>
                </c:pt>
                <c:pt idx="3727">
                  <c:v>80.800000000000011</c:v>
                </c:pt>
                <c:pt idx="3728">
                  <c:v>81.399999999999991</c:v>
                </c:pt>
                <c:pt idx="3729">
                  <c:v>82.899999999999991</c:v>
                </c:pt>
                <c:pt idx="3730">
                  <c:v>80.900000000000006</c:v>
                </c:pt>
                <c:pt idx="3731">
                  <c:v>82</c:v>
                </c:pt>
                <c:pt idx="3732">
                  <c:v>77.900000000000006</c:v>
                </c:pt>
                <c:pt idx="3733">
                  <c:v>76.5</c:v>
                </c:pt>
                <c:pt idx="3734">
                  <c:v>75.599999999999994</c:v>
                </c:pt>
                <c:pt idx="3735">
                  <c:v>76.900000000000006</c:v>
                </c:pt>
                <c:pt idx="3736">
                  <c:v>76.8</c:v>
                </c:pt>
                <c:pt idx="3737">
                  <c:v>78.100000000000009</c:v>
                </c:pt>
                <c:pt idx="3738">
                  <c:v>78</c:v>
                </c:pt>
                <c:pt idx="3739">
                  <c:v>78.8</c:v>
                </c:pt>
                <c:pt idx="3740">
                  <c:v>79.100000000000009</c:v>
                </c:pt>
                <c:pt idx="3741">
                  <c:v>79.100000000000009</c:v>
                </c:pt>
                <c:pt idx="3742">
                  <c:v>82</c:v>
                </c:pt>
                <c:pt idx="3743">
                  <c:v>84.2</c:v>
                </c:pt>
                <c:pt idx="3744">
                  <c:v>85.7</c:v>
                </c:pt>
                <c:pt idx="3745">
                  <c:v>89.8</c:v>
                </c:pt>
                <c:pt idx="3746">
                  <c:v>85.8</c:v>
                </c:pt>
                <c:pt idx="3747">
                  <c:v>86</c:v>
                </c:pt>
                <c:pt idx="3748">
                  <c:v>85.1</c:v>
                </c:pt>
                <c:pt idx="3749">
                  <c:v>84.6</c:v>
                </c:pt>
                <c:pt idx="3750">
                  <c:v>84.3</c:v>
                </c:pt>
                <c:pt idx="3751">
                  <c:v>84.1</c:v>
                </c:pt>
                <c:pt idx="3752">
                  <c:v>86</c:v>
                </c:pt>
                <c:pt idx="3753">
                  <c:v>85.5</c:v>
                </c:pt>
                <c:pt idx="3754">
                  <c:v>84.3</c:v>
                </c:pt>
                <c:pt idx="3755">
                  <c:v>85.2</c:v>
                </c:pt>
                <c:pt idx="3756">
                  <c:v>85.3</c:v>
                </c:pt>
                <c:pt idx="3757">
                  <c:v>87.5</c:v>
                </c:pt>
                <c:pt idx="3758">
                  <c:v>88.5</c:v>
                </c:pt>
                <c:pt idx="3759">
                  <c:v>91.8</c:v>
                </c:pt>
                <c:pt idx="3760">
                  <c:v>94.6</c:v>
                </c:pt>
                <c:pt idx="3761">
                  <c:v>96.6</c:v>
                </c:pt>
                <c:pt idx="3762">
                  <c:v>97.5</c:v>
                </c:pt>
                <c:pt idx="3763">
                  <c:v>94.6</c:v>
                </c:pt>
                <c:pt idx="3764">
                  <c:v>93.100000000000009</c:v>
                </c:pt>
                <c:pt idx="3765">
                  <c:v>90.100000000000009</c:v>
                </c:pt>
                <c:pt idx="3766">
                  <c:v>88</c:v>
                </c:pt>
                <c:pt idx="3767">
                  <c:v>88</c:v>
                </c:pt>
                <c:pt idx="3768">
                  <c:v>87.7</c:v>
                </c:pt>
                <c:pt idx="3769">
                  <c:v>86.8</c:v>
                </c:pt>
                <c:pt idx="3770">
                  <c:v>88.5</c:v>
                </c:pt>
                <c:pt idx="3771">
                  <c:v>88.2</c:v>
                </c:pt>
                <c:pt idx="3772">
                  <c:v>86.5</c:v>
                </c:pt>
                <c:pt idx="3773">
                  <c:v>88.6</c:v>
                </c:pt>
                <c:pt idx="3774">
                  <c:v>89.9</c:v>
                </c:pt>
                <c:pt idx="3775">
                  <c:v>90.600000000000009</c:v>
                </c:pt>
                <c:pt idx="3776">
                  <c:v>92.300000000000011</c:v>
                </c:pt>
                <c:pt idx="3777">
                  <c:v>94.699999999999989</c:v>
                </c:pt>
                <c:pt idx="3778">
                  <c:v>91.4</c:v>
                </c:pt>
                <c:pt idx="3779">
                  <c:v>92</c:v>
                </c:pt>
                <c:pt idx="3780">
                  <c:v>91.600000000000009</c:v>
                </c:pt>
                <c:pt idx="3781">
                  <c:v>90.5</c:v>
                </c:pt>
                <c:pt idx="3782">
                  <c:v>88.9</c:v>
                </c:pt>
                <c:pt idx="3783">
                  <c:v>84.399999999999991</c:v>
                </c:pt>
                <c:pt idx="3784">
                  <c:v>98.3</c:v>
                </c:pt>
                <c:pt idx="3785">
                  <c:v>98.4</c:v>
                </c:pt>
                <c:pt idx="3786">
                  <c:v>100.8</c:v>
                </c:pt>
                <c:pt idx="3787">
                  <c:v>110.80000000000001</c:v>
                </c:pt>
                <c:pt idx="3788">
                  <c:v>111.60000000000001</c:v>
                </c:pt>
                <c:pt idx="3789">
                  <c:v>112.9</c:v>
                </c:pt>
                <c:pt idx="3790">
                  <c:v>111.3</c:v>
                </c:pt>
                <c:pt idx="3791">
                  <c:v>112.7</c:v>
                </c:pt>
                <c:pt idx="3792">
                  <c:v>109.3</c:v>
                </c:pt>
                <c:pt idx="3793">
                  <c:v>110.2</c:v>
                </c:pt>
                <c:pt idx="3794">
                  <c:v>111.1</c:v>
                </c:pt>
                <c:pt idx="3795">
                  <c:v>109.00000000000001</c:v>
                </c:pt>
                <c:pt idx="3796">
                  <c:v>109.89999999999999</c:v>
                </c:pt>
                <c:pt idx="3797">
                  <c:v>109.00000000000001</c:v>
                </c:pt>
                <c:pt idx="3798">
                  <c:v>111.80000000000001</c:v>
                </c:pt>
                <c:pt idx="3799">
                  <c:v>114.3</c:v>
                </c:pt>
                <c:pt idx="3800">
                  <c:v>113.19999999999999</c:v>
                </c:pt>
                <c:pt idx="3801">
                  <c:v>115.19999999999999</c:v>
                </c:pt>
                <c:pt idx="3802">
                  <c:v>120.6</c:v>
                </c:pt>
                <c:pt idx="3803">
                  <c:v>119.39999999999999</c:v>
                </c:pt>
                <c:pt idx="3804">
                  <c:v>118.39999999999999</c:v>
                </c:pt>
                <c:pt idx="3805">
                  <c:v>120.8</c:v>
                </c:pt>
                <c:pt idx="3806">
                  <c:v>116.8</c:v>
                </c:pt>
                <c:pt idx="3807">
                  <c:v>112.5</c:v>
                </c:pt>
                <c:pt idx="3808">
                  <c:v>109.4</c:v>
                </c:pt>
                <c:pt idx="3809">
                  <c:v>109.00000000000001</c:v>
                </c:pt>
                <c:pt idx="3810">
                  <c:v>109.00000000000001</c:v>
                </c:pt>
                <c:pt idx="3811">
                  <c:v>107.4</c:v>
                </c:pt>
                <c:pt idx="3812">
                  <c:v>107.80000000000001</c:v>
                </c:pt>
                <c:pt idx="3813">
                  <c:v>109.00000000000001</c:v>
                </c:pt>
                <c:pt idx="3814">
                  <c:v>109.5</c:v>
                </c:pt>
                <c:pt idx="3815">
                  <c:v>110.5</c:v>
                </c:pt>
                <c:pt idx="3816">
                  <c:v>110.4</c:v>
                </c:pt>
                <c:pt idx="3817">
                  <c:v>110.9</c:v>
                </c:pt>
                <c:pt idx="3818">
                  <c:v>110.5</c:v>
                </c:pt>
                <c:pt idx="3819">
                  <c:v>109.7</c:v>
                </c:pt>
                <c:pt idx="3820">
                  <c:v>109.60000000000001</c:v>
                </c:pt>
                <c:pt idx="3821">
                  <c:v>107</c:v>
                </c:pt>
                <c:pt idx="3822">
                  <c:v>103.89999999999999</c:v>
                </c:pt>
                <c:pt idx="3823">
                  <c:v>104</c:v>
                </c:pt>
                <c:pt idx="3824">
                  <c:v>104.3</c:v>
                </c:pt>
                <c:pt idx="3825">
                  <c:v>103.4</c:v>
                </c:pt>
                <c:pt idx="3826">
                  <c:v>103.1</c:v>
                </c:pt>
                <c:pt idx="3827">
                  <c:v>103.69999999999999</c:v>
                </c:pt>
                <c:pt idx="3828">
                  <c:v>103.60000000000001</c:v>
                </c:pt>
                <c:pt idx="3829">
                  <c:v>105.3</c:v>
                </c:pt>
                <c:pt idx="3830">
                  <c:v>104.4</c:v>
                </c:pt>
                <c:pt idx="3831">
                  <c:v>103.69999999999999</c:v>
                </c:pt>
                <c:pt idx="3832">
                  <c:v>102.2</c:v>
                </c:pt>
                <c:pt idx="3833">
                  <c:v>103.69999999999999</c:v>
                </c:pt>
                <c:pt idx="3834">
                  <c:v>103.49999999999999</c:v>
                </c:pt>
                <c:pt idx="3835">
                  <c:v>103.3</c:v>
                </c:pt>
                <c:pt idx="3836">
                  <c:v>102.89999999999999</c:v>
                </c:pt>
                <c:pt idx="3837">
                  <c:v>103.89999999999999</c:v>
                </c:pt>
                <c:pt idx="3838">
                  <c:v>102.8</c:v>
                </c:pt>
                <c:pt idx="3839">
                  <c:v>102.3</c:v>
                </c:pt>
                <c:pt idx="3840">
                  <c:v>101.49999999999999</c:v>
                </c:pt>
                <c:pt idx="3841">
                  <c:v>100.2</c:v>
                </c:pt>
                <c:pt idx="3842">
                  <c:v>99.7</c:v>
                </c:pt>
                <c:pt idx="3843">
                  <c:v>100.2</c:v>
                </c:pt>
                <c:pt idx="3844">
                  <c:v>100.49999999999999</c:v>
                </c:pt>
                <c:pt idx="3845">
                  <c:v>100.89999999999999</c:v>
                </c:pt>
                <c:pt idx="3846">
                  <c:v>101.2</c:v>
                </c:pt>
                <c:pt idx="3847">
                  <c:v>101.29999999999998</c:v>
                </c:pt>
                <c:pt idx="3848">
                  <c:v>101.69999999999999</c:v>
                </c:pt>
                <c:pt idx="3849">
                  <c:v>104</c:v>
                </c:pt>
                <c:pt idx="3850">
                  <c:v>105.89999999999999</c:v>
                </c:pt>
                <c:pt idx="3851">
                  <c:v>106.3</c:v>
                </c:pt>
                <c:pt idx="3852">
                  <c:v>105.80000000000001</c:v>
                </c:pt>
                <c:pt idx="3853">
                  <c:v>105.69999999999999</c:v>
                </c:pt>
                <c:pt idx="3854">
                  <c:v>106.89999999999999</c:v>
                </c:pt>
                <c:pt idx="3855">
                  <c:v>107</c:v>
                </c:pt>
                <c:pt idx="3856">
                  <c:v>107.89999999999999</c:v>
                </c:pt>
                <c:pt idx="3857">
                  <c:v>105.60000000000001</c:v>
                </c:pt>
                <c:pt idx="3858">
                  <c:v>104.3</c:v>
                </c:pt>
                <c:pt idx="3859">
                  <c:v>104.4</c:v>
                </c:pt>
                <c:pt idx="3860">
                  <c:v>105.69999999999999</c:v>
                </c:pt>
                <c:pt idx="3861">
                  <c:v>112.9</c:v>
                </c:pt>
                <c:pt idx="3862">
                  <c:v>112.3</c:v>
                </c:pt>
                <c:pt idx="3863">
                  <c:v>111.7</c:v>
                </c:pt>
                <c:pt idx="3864">
                  <c:v>112.6</c:v>
                </c:pt>
                <c:pt idx="3865">
                  <c:v>114.6</c:v>
                </c:pt>
                <c:pt idx="3866">
                  <c:v>115.9</c:v>
                </c:pt>
                <c:pt idx="3867">
                  <c:v>115.7</c:v>
                </c:pt>
                <c:pt idx="3868">
                  <c:v>117.8</c:v>
                </c:pt>
                <c:pt idx="3869">
                  <c:v>117.19999999999999</c:v>
                </c:pt>
                <c:pt idx="3870">
                  <c:v>115.6</c:v>
                </c:pt>
                <c:pt idx="3871">
                  <c:v>115.8</c:v>
                </c:pt>
                <c:pt idx="3872">
                  <c:v>115.10000000000001</c:v>
                </c:pt>
                <c:pt idx="3873">
                  <c:v>116.6</c:v>
                </c:pt>
                <c:pt idx="3874">
                  <c:v>116.6</c:v>
                </c:pt>
                <c:pt idx="3875">
                  <c:v>116.5</c:v>
                </c:pt>
                <c:pt idx="3876">
                  <c:v>115.99999999999999</c:v>
                </c:pt>
                <c:pt idx="3877">
                  <c:v>114.6</c:v>
                </c:pt>
                <c:pt idx="3878">
                  <c:v>117.39999999999999</c:v>
                </c:pt>
                <c:pt idx="3879">
                  <c:v>115.7</c:v>
                </c:pt>
                <c:pt idx="3880">
                  <c:v>115.6</c:v>
                </c:pt>
                <c:pt idx="3881">
                  <c:v>115.3</c:v>
                </c:pt>
                <c:pt idx="3882">
                  <c:v>110.4</c:v>
                </c:pt>
                <c:pt idx="3883">
                  <c:v>111.7</c:v>
                </c:pt>
                <c:pt idx="3884">
                  <c:v>110.80000000000001</c:v>
                </c:pt>
                <c:pt idx="3885">
                  <c:v>111.4</c:v>
                </c:pt>
                <c:pt idx="3886">
                  <c:v>110.2</c:v>
                </c:pt>
                <c:pt idx="3887" formatCode="General">
                  <c:v>109.3</c:v>
                </c:pt>
                <c:pt idx="3888" formatCode="General">
                  <c:v>109.7</c:v>
                </c:pt>
                <c:pt idx="3889" formatCode="General">
                  <c:v>111.1</c:v>
                </c:pt>
                <c:pt idx="3890" formatCode="General">
                  <c:v>113.79999999999998</c:v>
                </c:pt>
                <c:pt idx="3891" formatCode="General">
                  <c:v>113.99999999999999</c:v>
                </c:pt>
                <c:pt idx="3892" formatCode="General">
                  <c:v>113.79999999999998</c:v>
                </c:pt>
                <c:pt idx="3893" formatCode="General">
                  <c:v>116.19999999999999</c:v>
                </c:pt>
                <c:pt idx="3894" formatCode="General">
                  <c:v>116.19999999999999</c:v>
                </c:pt>
                <c:pt idx="3895" formatCode="General">
                  <c:v>116.7</c:v>
                </c:pt>
                <c:pt idx="3896" formatCode="General">
                  <c:v>114.19999999999999</c:v>
                </c:pt>
                <c:pt idx="3897" formatCode="General">
                  <c:v>117</c:v>
                </c:pt>
                <c:pt idx="3898">
                  <c:v>116.19999999999999</c:v>
                </c:pt>
                <c:pt idx="3899" formatCode="General">
                  <c:v>114.8</c:v>
                </c:pt>
                <c:pt idx="3900" formatCode="General">
                  <c:v>114.9</c:v>
                </c:pt>
                <c:pt idx="3901" formatCode="General">
                  <c:v>11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C0-4330-9DA1-01A3F05FF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304256"/>
        <c:axId val="605294744"/>
      </c:lineChart>
      <c:dateAx>
        <c:axId val="605304256"/>
        <c:scaling>
          <c:orientation val="minMax"/>
          <c:min val="39448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5294744"/>
        <c:crosses val="autoZero"/>
        <c:auto val="1"/>
        <c:lblOffset val="100"/>
        <c:baseTimeUnit val="days"/>
        <c:majorUnit val="2"/>
        <c:majorTimeUnit val="years"/>
      </c:dateAx>
      <c:valAx>
        <c:axId val="605294744"/>
        <c:scaling>
          <c:orientation val="minMax"/>
          <c:max val="5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5304256"/>
        <c:crosses val="autoZero"/>
        <c:crossBetween val="midCat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14525576939203"/>
          <c:y val="3.6834132316694072E-2"/>
          <c:w val="0.69067519866632443"/>
          <c:h val="9.21855324574498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5951364460044E-2"/>
          <c:y val="0.10243560265356054"/>
          <c:w val="0.87532891572909066"/>
          <c:h val="0.80531909341797892"/>
        </c:manualLayout>
      </c:layout>
      <c:lineChart>
        <c:grouping val="standard"/>
        <c:varyColors val="0"/>
        <c:ser>
          <c:idx val="0"/>
          <c:order val="0"/>
          <c:tx>
            <c:strRef>
              <c:f>'G I.14'!$I$2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.14'!$H$3:$H$7425</c:f>
              <c:numCache>
                <c:formatCode>m/d/yyyy</c:formatCode>
                <c:ptCount val="742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6</c:v>
                </c:pt>
                <c:pt idx="343">
                  <c:v>43607</c:v>
                </c:pt>
                <c:pt idx="344">
                  <c:v>43608</c:v>
                </c:pt>
                <c:pt idx="345">
                  <c:v>43609</c:v>
                </c:pt>
                <c:pt idx="346">
                  <c:v>43612</c:v>
                </c:pt>
                <c:pt idx="347">
                  <c:v>43613</c:v>
                </c:pt>
                <c:pt idx="348">
                  <c:v>43614</c:v>
                </c:pt>
                <c:pt idx="349">
                  <c:v>43615</c:v>
                </c:pt>
                <c:pt idx="350">
                  <c:v>43616</c:v>
                </c:pt>
                <c:pt idx="351">
                  <c:v>43619</c:v>
                </c:pt>
                <c:pt idx="352">
                  <c:v>43620</c:v>
                </c:pt>
                <c:pt idx="353">
                  <c:v>43621</c:v>
                </c:pt>
                <c:pt idx="354">
                  <c:v>43622</c:v>
                </c:pt>
                <c:pt idx="355">
                  <c:v>43623</c:v>
                </c:pt>
                <c:pt idx="356">
                  <c:v>43626</c:v>
                </c:pt>
                <c:pt idx="357">
                  <c:v>43627</c:v>
                </c:pt>
                <c:pt idx="358">
                  <c:v>43628</c:v>
                </c:pt>
                <c:pt idx="359">
                  <c:v>43629</c:v>
                </c:pt>
                <c:pt idx="360">
                  <c:v>43630</c:v>
                </c:pt>
                <c:pt idx="361">
                  <c:v>43633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4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3</c:v>
                </c:pt>
                <c:pt idx="404">
                  <c:v>43696</c:v>
                </c:pt>
                <c:pt idx="405">
                  <c:v>43697</c:v>
                </c:pt>
                <c:pt idx="406">
                  <c:v>43698</c:v>
                </c:pt>
                <c:pt idx="407">
                  <c:v>43699</c:v>
                </c:pt>
                <c:pt idx="408">
                  <c:v>43700</c:v>
                </c:pt>
                <c:pt idx="409">
                  <c:v>43703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31</c:v>
                </c:pt>
                <c:pt idx="427">
                  <c:v>43732</c:v>
                </c:pt>
                <c:pt idx="428">
                  <c:v>43733</c:v>
                </c:pt>
                <c:pt idx="429">
                  <c:v>43734</c:v>
                </c:pt>
                <c:pt idx="430">
                  <c:v>43735</c:v>
                </c:pt>
                <c:pt idx="431">
                  <c:v>43738</c:v>
                </c:pt>
                <c:pt idx="432">
                  <c:v>43739</c:v>
                </c:pt>
                <c:pt idx="433">
                  <c:v>43740</c:v>
                </c:pt>
                <c:pt idx="434">
                  <c:v>43741</c:v>
                </c:pt>
                <c:pt idx="435">
                  <c:v>43742</c:v>
                </c:pt>
                <c:pt idx="436">
                  <c:v>43745</c:v>
                </c:pt>
                <c:pt idx="437">
                  <c:v>43746</c:v>
                </c:pt>
                <c:pt idx="438">
                  <c:v>43747</c:v>
                </c:pt>
                <c:pt idx="439">
                  <c:v>43748</c:v>
                </c:pt>
                <c:pt idx="440">
                  <c:v>43749</c:v>
                </c:pt>
                <c:pt idx="441">
                  <c:v>43752</c:v>
                </c:pt>
                <c:pt idx="442">
                  <c:v>43753</c:v>
                </c:pt>
                <c:pt idx="443">
                  <c:v>43754</c:v>
                </c:pt>
                <c:pt idx="444">
                  <c:v>43755</c:v>
                </c:pt>
                <c:pt idx="445">
                  <c:v>43756</c:v>
                </c:pt>
                <c:pt idx="446">
                  <c:v>43759</c:v>
                </c:pt>
                <c:pt idx="447">
                  <c:v>43760</c:v>
                </c:pt>
                <c:pt idx="448">
                  <c:v>43761</c:v>
                </c:pt>
                <c:pt idx="449">
                  <c:v>43762</c:v>
                </c:pt>
                <c:pt idx="450">
                  <c:v>43763</c:v>
                </c:pt>
                <c:pt idx="451">
                  <c:v>43766</c:v>
                </c:pt>
                <c:pt idx="452">
                  <c:v>43767</c:v>
                </c:pt>
                <c:pt idx="453">
                  <c:v>43768</c:v>
                </c:pt>
                <c:pt idx="454">
                  <c:v>43773</c:v>
                </c:pt>
                <c:pt idx="455">
                  <c:v>43774</c:v>
                </c:pt>
                <c:pt idx="456">
                  <c:v>43775</c:v>
                </c:pt>
                <c:pt idx="457">
                  <c:v>43776</c:v>
                </c:pt>
                <c:pt idx="458">
                  <c:v>43777</c:v>
                </c:pt>
                <c:pt idx="459">
                  <c:v>43780</c:v>
                </c:pt>
                <c:pt idx="460">
                  <c:v>43781</c:v>
                </c:pt>
                <c:pt idx="461">
                  <c:v>43782</c:v>
                </c:pt>
                <c:pt idx="462">
                  <c:v>43783</c:v>
                </c:pt>
                <c:pt idx="463">
                  <c:v>43784</c:v>
                </c:pt>
                <c:pt idx="464">
                  <c:v>43787</c:v>
                </c:pt>
                <c:pt idx="465">
                  <c:v>43788</c:v>
                </c:pt>
                <c:pt idx="466">
                  <c:v>43789</c:v>
                </c:pt>
                <c:pt idx="467">
                  <c:v>43790</c:v>
                </c:pt>
                <c:pt idx="468">
                  <c:v>43791</c:v>
                </c:pt>
                <c:pt idx="469">
                  <c:v>43794</c:v>
                </c:pt>
                <c:pt idx="470">
                  <c:v>43795</c:v>
                </c:pt>
                <c:pt idx="471">
                  <c:v>43796</c:v>
                </c:pt>
                <c:pt idx="472">
                  <c:v>43797</c:v>
                </c:pt>
                <c:pt idx="473">
                  <c:v>43798</c:v>
                </c:pt>
                <c:pt idx="474">
                  <c:v>43801</c:v>
                </c:pt>
                <c:pt idx="475">
                  <c:v>43802</c:v>
                </c:pt>
                <c:pt idx="476">
                  <c:v>43803</c:v>
                </c:pt>
                <c:pt idx="477">
                  <c:v>43804</c:v>
                </c:pt>
                <c:pt idx="478">
                  <c:v>43805</c:v>
                </c:pt>
                <c:pt idx="479">
                  <c:v>43808</c:v>
                </c:pt>
                <c:pt idx="480">
                  <c:v>43809</c:v>
                </c:pt>
                <c:pt idx="481">
                  <c:v>43810</c:v>
                </c:pt>
                <c:pt idx="482">
                  <c:v>43811</c:v>
                </c:pt>
                <c:pt idx="483">
                  <c:v>43812</c:v>
                </c:pt>
                <c:pt idx="484">
                  <c:v>43815</c:v>
                </c:pt>
                <c:pt idx="485">
                  <c:v>43816</c:v>
                </c:pt>
                <c:pt idx="486">
                  <c:v>43817</c:v>
                </c:pt>
                <c:pt idx="487">
                  <c:v>43818</c:v>
                </c:pt>
                <c:pt idx="488">
                  <c:v>43819</c:v>
                </c:pt>
                <c:pt idx="489">
                  <c:v>43822</c:v>
                </c:pt>
                <c:pt idx="490">
                  <c:v>43823</c:v>
                </c:pt>
                <c:pt idx="491">
                  <c:v>43825</c:v>
                </c:pt>
                <c:pt idx="492">
                  <c:v>43826</c:v>
                </c:pt>
                <c:pt idx="493">
                  <c:v>43829</c:v>
                </c:pt>
                <c:pt idx="494">
                  <c:v>43832</c:v>
                </c:pt>
                <c:pt idx="495">
                  <c:v>43833</c:v>
                </c:pt>
                <c:pt idx="496">
                  <c:v>43836</c:v>
                </c:pt>
                <c:pt idx="497">
                  <c:v>43837</c:v>
                </c:pt>
                <c:pt idx="498">
                  <c:v>43838</c:v>
                </c:pt>
                <c:pt idx="499">
                  <c:v>43839</c:v>
                </c:pt>
                <c:pt idx="500">
                  <c:v>43840</c:v>
                </c:pt>
                <c:pt idx="501">
                  <c:v>43843</c:v>
                </c:pt>
                <c:pt idx="502">
                  <c:v>43844</c:v>
                </c:pt>
                <c:pt idx="503">
                  <c:v>43845</c:v>
                </c:pt>
                <c:pt idx="504">
                  <c:v>43846</c:v>
                </c:pt>
                <c:pt idx="505">
                  <c:v>43847</c:v>
                </c:pt>
                <c:pt idx="506">
                  <c:v>43850</c:v>
                </c:pt>
                <c:pt idx="507">
                  <c:v>43851</c:v>
                </c:pt>
                <c:pt idx="508">
                  <c:v>43852</c:v>
                </c:pt>
                <c:pt idx="509">
                  <c:v>43853</c:v>
                </c:pt>
                <c:pt idx="510">
                  <c:v>43854</c:v>
                </c:pt>
                <c:pt idx="511">
                  <c:v>43857</c:v>
                </c:pt>
                <c:pt idx="512">
                  <c:v>43858</c:v>
                </c:pt>
                <c:pt idx="513">
                  <c:v>43859</c:v>
                </c:pt>
                <c:pt idx="514">
                  <c:v>43860</c:v>
                </c:pt>
                <c:pt idx="515">
                  <c:v>43861</c:v>
                </c:pt>
                <c:pt idx="516">
                  <c:v>43864</c:v>
                </c:pt>
                <c:pt idx="517">
                  <c:v>43865</c:v>
                </c:pt>
                <c:pt idx="518">
                  <c:v>43866</c:v>
                </c:pt>
                <c:pt idx="519">
                  <c:v>43867</c:v>
                </c:pt>
                <c:pt idx="520">
                  <c:v>43868</c:v>
                </c:pt>
                <c:pt idx="521">
                  <c:v>43871</c:v>
                </c:pt>
                <c:pt idx="522">
                  <c:v>43872</c:v>
                </c:pt>
                <c:pt idx="523">
                  <c:v>43873</c:v>
                </c:pt>
                <c:pt idx="524">
                  <c:v>43874</c:v>
                </c:pt>
                <c:pt idx="525">
                  <c:v>43875</c:v>
                </c:pt>
                <c:pt idx="526">
                  <c:v>43878</c:v>
                </c:pt>
                <c:pt idx="527">
                  <c:v>43879</c:v>
                </c:pt>
                <c:pt idx="528">
                  <c:v>43880</c:v>
                </c:pt>
                <c:pt idx="529">
                  <c:v>43881</c:v>
                </c:pt>
                <c:pt idx="530">
                  <c:v>43882</c:v>
                </c:pt>
                <c:pt idx="531">
                  <c:v>43885</c:v>
                </c:pt>
                <c:pt idx="532">
                  <c:v>43886</c:v>
                </c:pt>
                <c:pt idx="533">
                  <c:v>43887</c:v>
                </c:pt>
                <c:pt idx="534">
                  <c:v>43888</c:v>
                </c:pt>
                <c:pt idx="535">
                  <c:v>43889</c:v>
                </c:pt>
                <c:pt idx="536">
                  <c:v>43892</c:v>
                </c:pt>
                <c:pt idx="537">
                  <c:v>43893</c:v>
                </c:pt>
                <c:pt idx="538">
                  <c:v>43894</c:v>
                </c:pt>
                <c:pt idx="539">
                  <c:v>43895</c:v>
                </c:pt>
                <c:pt idx="540">
                  <c:v>43896</c:v>
                </c:pt>
                <c:pt idx="541">
                  <c:v>43899</c:v>
                </c:pt>
                <c:pt idx="542">
                  <c:v>43900</c:v>
                </c:pt>
                <c:pt idx="543">
                  <c:v>43901</c:v>
                </c:pt>
                <c:pt idx="544">
                  <c:v>43902</c:v>
                </c:pt>
                <c:pt idx="545">
                  <c:v>43903</c:v>
                </c:pt>
                <c:pt idx="546">
                  <c:v>43906</c:v>
                </c:pt>
                <c:pt idx="547">
                  <c:v>43907</c:v>
                </c:pt>
                <c:pt idx="548">
                  <c:v>43908</c:v>
                </c:pt>
                <c:pt idx="549">
                  <c:v>43909</c:v>
                </c:pt>
                <c:pt idx="550">
                  <c:v>43910</c:v>
                </c:pt>
                <c:pt idx="551">
                  <c:v>43913</c:v>
                </c:pt>
                <c:pt idx="552">
                  <c:v>43914</c:v>
                </c:pt>
                <c:pt idx="553">
                  <c:v>43915</c:v>
                </c:pt>
                <c:pt idx="554">
                  <c:v>43916</c:v>
                </c:pt>
                <c:pt idx="555">
                  <c:v>43917</c:v>
                </c:pt>
                <c:pt idx="556">
                  <c:v>43920</c:v>
                </c:pt>
                <c:pt idx="557">
                  <c:v>43921</c:v>
                </c:pt>
                <c:pt idx="558">
                  <c:v>43922</c:v>
                </c:pt>
                <c:pt idx="559">
                  <c:v>43923</c:v>
                </c:pt>
                <c:pt idx="560">
                  <c:v>43924</c:v>
                </c:pt>
                <c:pt idx="561">
                  <c:v>43927</c:v>
                </c:pt>
                <c:pt idx="562">
                  <c:v>43928</c:v>
                </c:pt>
                <c:pt idx="563">
                  <c:v>43929</c:v>
                </c:pt>
                <c:pt idx="564">
                  <c:v>43930</c:v>
                </c:pt>
                <c:pt idx="565">
                  <c:v>43934</c:v>
                </c:pt>
                <c:pt idx="566">
                  <c:v>43935</c:v>
                </c:pt>
                <c:pt idx="567">
                  <c:v>43936</c:v>
                </c:pt>
                <c:pt idx="568">
                  <c:v>43937</c:v>
                </c:pt>
                <c:pt idx="569">
                  <c:v>43938</c:v>
                </c:pt>
                <c:pt idx="570">
                  <c:v>43941</c:v>
                </c:pt>
                <c:pt idx="571">
                  <c:v>43942</c:v>
                </c:pt>
                <c:pt idx="572">
                  <c:v>43943</c:v>
                </c:pt>
                <c:pt idx="573">
                  <c:v>43944</c:v>
                </c:pt>
                <c:pt idx="574">
                  <c:v>43945</c:v>
                </c:pt>
                <c:pt idx="575">
                  <c:v>43948</c:v>
                </c:pt>
                <c:pt idx="576">
                  <c:v>43949</c:v>
                </c:pt>
                <c:pt idx="577">
                  <c:v>43950</c:v>
                </c:pt>
                <c:pt idx="578">
                  <c:v>43951</c:v>
                </c:pt>
                <c:pt idx="579">
                  <c:v>43955</c:v>
                </c:pt>
                <c:pt idx="580">
                  <c:v>43956</c:v>
                </c:pt>
                <c:pt idx="581">
                  <c:v>43957</c:v>
                </c:pt>
                <c:pt idx="582">
                  <c:v>43958</c:v>
                </c:pt>
                <c:pt idx="583">
                  <c:v>43959</c:v>
                </c:pt>
                <c:pt idx="584">
                  <c:v>43962</c:v>
                </c:pt>
                <c:pt idx="585">
                  <c:v>43963</c:v>
                </c:pt>
                <c:pt idx="586">
                  <c:v>43964</c:v>
                </c:pt>
                <c:pt idx="587">
                  <c:v>43965</c:v>
                </c:pt>
                <c:pt idx="588">
                  <c:v>43966</c:v>
                </c:pt>
                <c:pt idx="589">
                  <c:v>43969</c:v>
                </c:pt>
                <c:pt idx="590">
                  <c:v>43970</c:v>
                </c:pt>
                <c:pt idx="591">
                  <c:v>43971</c:v>
                </c:pt>
                <c:pt idx="592">
                  <c:v>43972</c:v>
                </c:pt>
                <c:pt idx="593">
                  <c:v>43973</c:v>
                </c:pt>
                <c:pt idx="594">
                  <c:v>43976</c:v>
                </c:pt>
                <c:pt idx="595">
                  <c:v>43977</c:v>
                </c:pt>
                <c:pt idx="596">
                  <c:v>43978</c:v>
                </c:pt>
                <c:pt idx="597">
                  <c:v>43979</c:v>
                </c:pt>
                <c:pt idx="598">
                  <c:v>43980</c:v>
                </c:pt>
                <c:pt idx="599">
                  <c:v>43983</c:v>
                </c:pt>
                <c:pt idx="600">
                  <c:v>43984</c:v>
                </c:pt>
                <c:pt idx="601">
                  <c:v>43985</c:v>
                </c:pt>
                <c:pt idx="602">
                  <c:v>43986</c:v>
                </c:pt>
                <c:pt idx="603">
                  <c:v>43987</c:v>
                </c:pt>
                <c:pt idx="604">
                  <c:v>43990</c:v>
                </c:pt>
                <c:pt idx="605">
                  <c:v>43991</c:v>
                </c:pt>
                <c:pt idx="606">
                  <c:v>43992</c:v>
                </c:pt>
                <c:pt idx="607">
                  <c:v>43993</c:v>
                </c:pt>
                <c:pt idx="608">
                  <c:v>43994</c:v>
                </c:pt>
                <c:pt idx="609">
                  <c:v>43997</c:v>
                </c:pt>
                <c:pt idx="610">
                  <c:v>43998</c:v>
                </c:pt>
                <c:pt idx="611">
                  <c:v>43999</c:v>
                </c:pt>
                <c:pt idx="612">
                  <c:v>44000</c:v>
                </c:pt>
                <c:pt idx="613">
                  <c:v>44001</c:v>
                </c:pt>
                <c:pt idx="614">
                  <c:v>44004</c:v>
                </c:pt>
                <c:pt idx="615">
                  <c:v>44005</c:v>
                </c:pt>
                <c:pt idx="616">
                  <c:v>44006</c:v>
                </c:pt>
                <c:pt idx="617">
                  <c:v>44007</c:v>
                </c:pt>
                <c:pt idx="618">
                  <c:v>44008</c:v>
                </c:pt>
                <c:pt idx="619">
                  <c:v>44012</c:v>
                </c:pt>
                <c:pt idx="620">
                  <c:v>44013</c:v>
                </c:pt>
                <c:pt idx="621">
                  <c:v>44014</c:v>
                </c:pt>
                <c:pt idx="622">
                  <c:v>44015</c:v>
                </c:pt>
                <c:pt idx="623">
                  <c:v>44018</c:v>
                </c:pt>
                <c:pt idx="624">
                  <c:v>44019</c:v>
                </c:pt>
                <c:pt idx="625">
                  <c:v>44020</c:v>
                </c:pt>
                <c:pt idx="626">
                  <c:v>44021</c:v>
                </c:pt>
                <c:pt idx="627">
                  <c:v>44022</c:v>
                </c:pt>
                <c:pt idx="628">
                  <c:v>44025</c:v>
                </c:pt>
                <c:pt idx="629">
                  <c:v>44026</c:v>
                </c:pt>
                <c:pt idx="630">
                  <c:v>44027</c:v>
                </c:pt>
                <c:pt idx="631">
                  <c:v>44028</c:v>
                </c:pt>
                <c:pt idx="632">
                  <c:v>44029</c:v>
                </c:pt>
                <c:pt idx="633">
                  <c:v>44032</c:v>
                </c:pt>
                <c:pt idx="634">
                  <c:v>44033</c:v>
                </c:pt>
                <c:pt idx="635">
                  <c:v>44034</c:v>
                </c:pt>
                <c:pt idx="636">
                  <c:v>44035</c:v>
                </c:pt>
                <c:pt idx="637">
                  <c:v>44036</c:v>
                </c:pt>
                <c:pt idx="638">
                  <c:v>44039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7</c:v>
                </c:pt>
                <c:pt idx="659">
                  <c:v>44068</c:v>
                </c:pt>
                <c:pt idx="660">
                  <c:v>44069</c:v>
                </c:pt>
                <c:pt idx="661">
                  <c:v>44070</c:v>
                </c:pt>
                <c:pt idx="662">
                  <c:v>44071</c:v>
                </c:pt>
                <c:pt idx="663">
                  <c:v>44074</c:v>
                </c:pt>
                <c:pt idx="664">
                  <c:v>44075</c:v>
                </c:pt>
                <c:pt idx="665">
                  <c:v>44076</c:v>
                </c:pt>
                <c:pt idx="666">
                  <c:v>44077</c:v>
                </c:pt>
                <c:pt idx="667">
                  <c:v>44078</c:v>
                </c:pt>
                <c:pt idx="668">
                  <c:v>44081</c:v>
                </c:pt>
                <c:pt idx="669">
                  <c:v>44082</c:v>
                </c:pt>
                <c:pt idx="670">
                  <c:v>44083</c:v>
                </c:pt>
                <c:pt idx="671">
                  <c:v>44084</c:v>
                </c:pt>
                <c:pt idx="672">
                  <c:v>44085</c:v>
                </c:pt>
                <c:pt idx="673">
                  <c:v>44088</c:v>
                </c:pt>
                <c:pt idx="674">
                  <c:v>44089</c:v>
                </c:pt>
                <c:pt idx="675">
                  <c:v>44090</c:v>
                </c:pt>
                <c:pt idx="676">
                  <c:v>44091</c:v>
                </c:pt>
                <c:pt idx="677">
                  <c:v>44092</c:v>
                </c:pt>
                <c:pt idx="678">
                  <c:v>44095</c:v>
                </c:pt>
                <c:pt idx="679">
                  <c:v>44096</c:v>
                </c:pt>
                <c:pt idx="680">
                  <c:v>44097</c:v>
                </c:pt>
                <c:pt idx="681">
                  <c:v>44098</c:v>
                </c:pt>
                <c:pt idx="682">
                  <c:v>44099</c:v>
                </c:pt>
                <c:pt idx="683">
                  <c:v>44102</c:v>
                </c:pt>
                <c:pt idx="684">
                  <c:v>44103</c:v>
                </c:pt>
                <c:pt idx="685">
                  <c:v>44104</c:v>
                </c:pt>
                <c:pt idx="686">
                  <c:v>44105</c:v>
                </c:pt>
                <c:pt idx="687">
                  <c:v>44106</c:v>
                </c:pt>
                <c:pt idx="688">
                  <c:v>44109</c:v>
                </c:pt>
                <c:pt idx="689">
                  <c:v>44110</c:v>
                </c:pt>
                <c:pt idx="690">
                  <c:v>44111</c:v>
                </c:pt>
                <c:pt idx="691">
                  <c:v>44112</c:v>
                </c:pt>
                <c:pt idx="692">
                  <c:v>44113</c:v>
                </c:pt>
                <c:pt idx="693">
                  <c:v>44116</c:v>
                </c:pt>
                <c:pt idx="694">
                  <c:v>44117</c:v>
                </c:pt>
                <c:pt idx="695">
                  <c:v>44118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0</c:v>
                </c:pt>
                <c:pt idx="748">
                  <c:v>44193</c:v>
                </c:pt>
                <c:pt idx="749">
                  <c:v>44194</c:v>
                </c:pt>
                <c:pt idx="750">
                  <c:v>44195</c:v>
                </c:pt>
                <c:pt idx="751">
                  <c:v>44196</c:v>
                </c:pt>
                <c:pt idx="752">
                  <c:v>44197</c:v>
                </c:pt>
                <c:pt idx="753">
                  <c:v>44200</c:v>
                </c:pt>
                <c:pt idx="754">
                  <c:v>44201</c:v>
                </c:pt>
                <c:pt idx="755">
                  <c:v>44202</c:v>
                </c:pt>
                <c:pt idx="756">
                  <c:v>44203</c:v>
                </c:pt>
                <c:pt idx="757">
                  <c:v>44204</c:v>
                </c:pt>
                <c:pt idx="758">
                  <c:v>44207</c:v>
                </c:pt>
                <c:pt idx="759">
                  <c:v>44208</c:v>
                </c:pt>
                <c:pt idx="760">
                  <c:v>44209</c:v>
                </c:pt>
                <c:pt idx="761">
                  <c:v>44210</c:v>
                </c:pt>
                <c:pt idx="762">
                  <c:v>44211</c:v>
                </c:pt>
                <c:pt idx="763">
                  <c:v>44214</c:v>
                </c:pt>
                <c:pt idx="764">
                  <c:v>44215</c:v>
                </c:pt>
                <c:pt idx="765">
                  <c:v>44216</c:v>
                </c:pt>
                <c:pt idx="766">
                  <c:v>44217</c:v>
                </c:pt>
                <c:pt idx="767">
                  <c:v>44218</c:v>
                </c:pt>
                <c:pt idx="768">
                  <c:v>44221</c:v>
                </c:pt>
                <c:pt idx="769">
                  <c:v>44222</c:v>
                </c:pt>
                <c:pt idx="770">
                  <c:v>44223</c:v>
                </c:pt>
                <c:pt idx="771">
                  <c:v>44224</c:v>
                </c:pt>
                <c:pt idx="772">
                  <c:v>44225</c:v>
                </c:pt>
                <c:pt idx="773">
                  <c:v>44228</c:v>
                </c:pt>
                <c:pt idx="774">
                  <c:v>44229</c:v>
                </c:pt>
                <c:pt idx="775">
                  <c:v>44230</c:v>
                </c:pt>
                <c:pt idx="776">
                  <c:v>44231</c:v>
                </c:pt>
                <c:pt idx="777">
                  <c:v>44232</c:v>
                </c:pt>
                <c:pt idx="778">
                  <c:v>44235</c:v>
                </c:pt>
                <c:pt idx="779">
                  <c:v>44236</c:v>
                </c:pt>
                <c:pt idx="780">
                  <c:v>44237</c:v>
                </c:pt>
                <c:pt idx="781">
                  <c:v>44238</c:v>
                </c:pt>
                <c:pt idx="782">
                  <c:v>44239</c:v>
                </c:pt>
                <c:pt idx="783">
                  <c:v>44242</c:v>
                </c:pt>
                <c:pt idx="784">
                  <c:v>44243</c:v>
                </c:pt>
                <c:pt idx="785">
                  <c:v>44244</c:v>
                </c:pt>
                <c:pt idx="786">
                  <c:v>44245</c:v>
                </c:pt>
                <c:pt idx="787">
                  <c:v>44246</c:v>
                </c:pt>
                <c:pt idx="788">
                  <c:v>44249</c:v>
                </c:pt>
                <c:pt idx="789">
                  <c:v>44250</c:v>
                </c:pt>
                <c:pt idx="790">
                  <c:v>44251</c:v>
                </c:pt>
                <c:pt idx="791">
                  <c:v>44252</c:v>
                </c:pt>
                <c:pt idx="792">
                  <c:v>44253</c:v>
                </c:pt>
                <c:pt idx="793">
                  <c:v>44256</c:v>
                </c:pt>
                <c:pt idx="794">
                  <c:v>44257</c:v>
                </c:pt>
                <c:pt idx="795">
                  <c:v>44258</c:v>
                </c:pt>
                <c:pt idx="796">
                  <c:v>44259</c:v>
                </c:pt>
                <c:pt idx="797">
                  <c:v>44260</c:v>
                </c:pt>
                <c:pt idx="798">
                  <c:v>44263</c:v>
                </c:pt>
                <c:pt idx="799">
                  <c:v>44264</c:v>
                </c:pt>
                <c:pt idx="800">
                  <c:v>44265</c:v>
                </c:pt>
                <c:pt idx="801">
                  <c:v>44266</c:v>
                </c:pt>
                <c:pt idx="802">
                  <c:v>44267</c:v>
                </c:pt>
                <c:pt idx="803">
                  <c:v>44270</c:v>
                </c:pt>
                <c:pt idx="804">
                  <c:v>44271</c:v>
                </c:pt>
                <c:pt idx="805">
                  <c:v>44272</c:v>
                </c:pt>
                <c:pt idx="806">
                  <c:v>44273</c:v>
                </c:pt>
                <c:pt idx="807">
                  <c:v>44274</c:v>
                </c:pt>
                <c:pt idx="808">
                  <c:v>44277</c:v>
                </c:pt>
                <c:pt idx="809">
                  <c:v>44278</c:v>
                </c:pt>
                <c:pt idx="810">
                  <c:v>44279</c:v>
                </c:pt>
                <c:pt idx="811">
                  <c:v>44280</c:v>
                </c:pt>
                <c:pt idx="812">
                  <c:v>44281</c:v>
                </c:pt>
                <c:pt idx="813">
                  <c:v>44284</c:v>
                </c:pt>
                <c:pt idx="814">
                  <c:v>44285</c:v>
                </c:pt>
                <c:pt idx="815">
                  <c:v>44286</c:v>
                </c:pt>
                <c:pt idx="816">
                  <c:v>44287</c:v>
                </c:pt>
                <c:pt idx="817">
                  <c:v>44288</c:v>
                </c:pt>
                <c:pt idx="818">
                  <c:v>44291</c:v>
                </c:pt>
                <c:pt idx="819">
                  <c:v>44292</c:v>
                </c:pt>
                <c:pt idx="820">
                  <c:v>44293</c:v>
                </c:pt>
                <c:pt idx="821">
                  <c:v>44294</c:v>
                </c:pt>
                <c:pt idx="822">
                  <c:v>44295</c:v>
                </c:pt>
                <c:pt idx="823">
                  <c:v>44298</c:v>
                </c:pt>
                <c:pt idx="824">
                  <c:v>44299</c:v>
                </c:pt>
                <c:pt idx="825">
                  <c:v>44300</c:v>
                </c:pt>
                <c:pt idx="826">
                  <c:v>44301</c:v>
                </c:pt>
                <c:pt idx="827">
                  <c:v>44302</c:v>
                </c:pt>
                <c:pt idx="828">
                  <c:v>44305</c:v>
                </c:pt>
                <c:pt idx="829">
                  <c:v>44306</c:v>
                </c:pt>
                <c:pt idx="830">
                  <c:v>44307</c:v>
                </c:pt>
                <c:pt idx="831">
                  <c:v>44308</c:v>
                </c:pt>
                <c:pt idx="832">
                  <c:v>44309</c:v>
                </c:pt>
                <c:pt idx="833">
                  <c:v>44312</c:v>
                </c:pt>
                <c:pt idx="834">
                  <c:v>44313</c:v>
                </c:pt>
                <c:pt idx="835">
                  <c:v>44314</c:v>
                </c:pt>
                <c:pt idx="836">
                  <c:v>44315</c:v>
                </c:pt>
                <c:pt idx="837">
                  <c:v>44316</c:v>
                </c:pt>
                <c:pt idx="838">
                  <c:v>44319</c:v>
                </c:pt>
                <c:pt idx="839">
                  <c:v>44320</c:v>
                </c:pt>
                <c:pt idx="840">
                  <c:v>44321</c:v>
                </c:pt>
                <c:pt idx="841">
                  <c:v>44322</c:v>
                </c:pt>
                <c:pt idx="842">
                  <c:v>44323</c:v>
                </c:pt>
                <c:pt idx="843">
                  <c:v>44326</c:v>
                </c:pt>
                <c:pt idx="844">
                  <c:v>44327</c:v>
                </c:pt>
                <c:pt idx="845">
                  <c:v>44328</c:v>
                </c:pt>
                <c:pt idx="846">
                  <c:v>44329</c:v>
                </c:pt>
                <c:pt idx="847">
                  <c:v>44330</c:v>
                </c:pt>
                <c:pt idx="848">
                  <c:v>44333</c:v>
                </c:pt>
                <c:pt idx="849">
                  <c:v>44334</c:v>
                </c:pt>
                <c:pt idx="850">
                  <c:v>44335</c:v>
                </c:pt>
                <c:pt idx="851">
                  <c:v>44336</c:v>
                </c:pt>
                <c:pt idx="852">
                  <c:v>44337</c:v>
                </c:pt>
                <c:pt idx="853">
                  <c:v>44340</c:v>
                </c:pt>
                <c:pt idx="854">
                  <c:v>44341</c:v>
                </c:pt>
                <c:pt idx="855">
                  <c:v>44342</c:v>
                </c:pt>
                <c:pt idx="856">
                  <c:v>44343</c:v>
                </c:pt>
                <c:pt idx="857">
                  <c:v>44344</c:v>
                </c:pt>
                <c:pt idx="858">
                  <c:v>44347</c:v>
                </c:pt>
                <c:pt idx="859">
                  <c:v>44348</c:v>
                </c:pt>
                <c:pt idx="860">
                  <c:v>44349</c:v>
                </c:pt>
                <c:pt idx="861">
                  <c:v>44350</c:v>
                </c:pt>
                <c:pt idx="862">
                  <c:v>44351</c:v>
                </c:pt>
                <c:pt idx="863">
                  <c:v>44354</c:v>
                </c:pt>
                <c:pt idx="864">
                  <c:v>44355</c:v>
                </c:pt>
                <c:pt idx="865">
                  <c:v>44356</c:v>
                </c:pt>
                <c:pt idx="866">
                  <c:v>44357</c:v>
                </c:pt>
                <c:pt idx="867">
                  <c:v>44358</c:v>
                </c:pt>
                <c:pt idx="868">
                  <c:v>44361</c:v>
                </c:pt>
                <c:pt idx="869">
                  <c:v>44362</c:v>
                </c:pt>
                <c:pt idx="870">
                  <c:v>44363</c:v>
                </c:pt>
                <c:pt idx="871">
                  <c:v>44364</c:v>
                </c:pt>
                <c:pt idx="872">
                  <c:v>44365</c:v>
                </c:pt>
                <c:pt idx="873">
                  <c:v>44369</c:v>
                </c:pt>
                <c:pt idx="874">
                  <c:v>44370</c:v>
                </c:pt>
                <c:pt idx="875">
                  <c:v>44371</c:v>
                </c:pt>
                <c:pt idx="876">
                  <c:v>44372</c:v>
                </c:pt>
                <c:pt idx="877">
                  <c:v>44376</c:v>
                </c:pt>
                <c:pt idx="878">
                  <c:v>44377</c:v>
                </c:pt>
                <c:pt idx="879">
                  <c:v>44378</c:v>
                </c:pt>
                <c:pt idx="880">
                  <c:v>44379</c:v>
                </c:pt>
                <c:pt idx="881">
                  <c:v>44382</c:v>
                </c:pt>
                <c:pt idx="882">
                  <c:v>44383</c:v>
                </c:pt>
                <c:pt idx="883">
                  <c:v>44384</c:v>
                </c:pt>
                <c:pt idx="884">
                  <c:v>44385</c:v>
                </c:pt>
                <c:pt idx="885">
                  <c:v>44386</c:v>
                </c:pt>
                <c:pt idx="886">
                  <c:v>44389</c:v>
                </c:pt>
                <c:pt idx="887">
                  <c:v>44390</c:v>
                </c:pt>
                <c:pt idx="888">
                  <c:v>44391</c:v>
                </c:pt>
                <c:pt idx="889">
                  <c:v>44392</c:v>
                </c:pt>
                <c:pt idx="890">
                  <c:v>44396</c:v>
                </c:pt>
                <c:pt idx="891">
                  <c:v>44397</c:v>
                </c:pt>
                <c:pt idx="892">
                  <c:v>44398</c:v>
                </c:pt>
                <c:pt idx="893">
                  <c:v>44399</c:v>
                </c:pt>
                <c:pt idx="894">
                  <c:v>44400</c:v>
                </c:pt>
                <c:pt idx="895">
                  <c:v>44403</c:v>
                </c:pt>
                <c:pt idx="896">
                  <c:v>44404</c:v>
                </c:pt>
                <c:pt idx="897">
                  <c:v>44405</c:v>
                </c:pt>
                <c:pt idx="898">
                  <c:v>44406</c:v>
                </c:pt>
                <c:pt idx="899">
                  <c:v>44407</c:v>
                </c:pt>
                <c:pt idx="900">
                  <c:v>44410</c:v>
                </c:pt>
                <c:pt idx="901">
                  <c:v>44411</c:v>
                </c:pt>
                <c:pt idx="902">
                  <c:v>44412</c:v>
                </c:pt>
                <c:pt idx="903">
                  <c:v>44413</c:v>
                </c:pt>
                <c:pt idx="904">
                  <c:v>44414</c:v>
                </c:pt>
                <c:pt idx="905">
                  <c:v>44417</c:v>
                </c:pt>
                <c:pt idx="906">
                  <c:v>44418</c:v>
                </c:pt>
                <c:pt idx="907">
                  <c:v>44419</c:v>
                </c:pt>
                <c:pt idx="908">
                  <c:v>44420</c:v>
                </c:pt>
                <c:pt idx="909">
                  <c:v>44421</c:v>
                </c:pt>
                <c:pt idx="910">
                  <c:v>44424</c:v>
                </c:pt>
                <c:pt idx="911">
                  <c:v>44425</c:v>
                </c:pt>
                <c:pt idx="912">
                  <c:v>44426</c:v>
                </c:pt>
                <c:pt idx="913">
                  <c:v>44427</c:v>
                </c:pt>
                <c:pt idx="914">
                  <c:v>44428</c:v>
                </c:pt>
                <c:pt idx="915">
                  <c:v>44431</c:v>
                </c:pt>
                <c:pt idx="916">
                  <c:v>44432</c:v>
                </c:pt>
                <c:pt idx="917">
                  <c:v>44433</c:v>
                </c:pt>
                <c:pt idx="918">
                  <c:v>44434</c:v>
                </c:pt>
                <c:pt idx="919">
                  <c:v>44435</c:v>
                </c:pt>
                <c:pt idx="920">
                  <c:v>44438</c:v>
                </c:pt>
                <c:pt idx="921">
                  <c:v>44439</c:v>
                </c:pt>
                <c:pt idx="922">
                  <c:v>44440</c:v>
                </c:pt>
                <c:pt idx="923">
                  <c:v>44441</c:v>
                </c:pt>
                <c:pt idx="924">
                  <c:v>44442</c:v>
                </c:pt>
                <c:pt idx="925">
                  <c:v>44445</c:v>
                </c:pt>
                <c:pt idx="926">
                  <c:v>44446</c:v>
                </c:pt>
                <c:pt idx="927">
                  <c:v>44447</c:v>
                </c:pt>
                <c:pt idx="928">
                  <c:v>44448</c:v>
                </c:pt>
                <c:pt idx="929">
                  <c:v>44449</c:v>
                </c:pt>
                <c:pt idx="930">
                  <c:v>44452</c:v>
                </c:pt>
                <c:pt idx="931">
                  <c:v>44453</c:v>
                </c:pt>
                <c:pt idx="932">
                  <c:v>44454</c:v>
                </c:pt>
                <c:pt idx="933">
                  <c:v>44455</c:v>
                </c:pt>
                <c:pt idx="934">
                  <c:v>44459</c:v>
                </c:pt>
                <c:pt idx="935">
                  <c:v>44460</c:v>
                </c:pt>
                <c:pt idx="936">
                  <c:v>44461</c:v>
                </c:pt>
                <c:pt idx="937">
                  <c:v>44462</c:v>
                </c:pt>
                <c:pt idx="938">
                  <c:v>44463</c:v>
                </c:pt>
                <c:pt idx="939">
                  <c:v>44466</c:v>
                </c:pt>
                <c:pt idx="940">
                  <c:v>44467</c:v>
                </c:pt>
                <c:pt idx="941">
                  <c:v>44468</c:v>
                </c:pt>
                <c:pt idx="942">
                  <c:v>44469</c:v>
                </c:pt>
                <c:pt idx="943">
                  <c:v>44470</c:v>
                </c:pt>
                <c:pt idx="944">
                  <c:v>44473</c:v>
                </c:pt>
                <c:pt idx="945">
                  <c:v>44474</c:v>
                </c:pt>
                <c:pt idx="946">
                  <c:v>44475</c:v>
                </c:pt>
                <c:pt idx="947">
                  <c:v>44476</c:v>
                </c:pt>
                <c:pt idx="948">
                  <c:v>44477</c:v>
                </c:pt>
                <c:pt idx="949">
                  <c:v>44481</c:v>
                </c:pt>
                <c:pt idx="950">
                  <c:v>44482</c:v>
                </c:pt>
                <c:pt idx="951">
                  <c:v>44483</c:v>
                </c:pt>
                <c:pt idx="952">
                  <c:v>44484</c:v>
                </c:pt>
                <c:pt idx="953">
                  <c:v>44487</c:v>
                </c:pt>
                <c:pt idx="954">
                  <c:v>44488</c:v>
                </c:pt>
                <c:pt idx="955">
                  <c:v>44489</c:v>
                </c:pt>
                <c:pt idx="956">
                  <c:v>44490</c:v>
                </c:pt>
                <c:pt idx="957">
                  <c:v>44491</c:v>
                </c:pt>
                <c:pt idx="958">
                  <c:v>44494</c:v>
                </c:pt>
                <c:pt idx="959">
                  <c:v>44495</c:v>
                </c:pt>
                <c:pt idx="960">
                  <c:v>44496</c:v>
                </c:pt>
                <c:pt idx="961">
                  <c:v>44497</c:v>
                </c:pt>
                <c:pt idx="962">
                  <c:v>44498</c:v>
                </c:pt>
                <c:pt idx="963">
                  <c:v>44502</c:v>
                </c:pt>
                <c:pt idx="964">
                  <c:v>44503</c:v>
                </c:pt>
                <c:pt idx="965">
                  <c:v>44504</c:v>
                </c:pt>
                <c:pt idx="966">
                  <c:v>44505</c:v>
                </c:pt>
                <c:pt idx="967">
                  <c:v>44508</c:v>
                </c:pt>
                <c:pt idx="968">
                  <c:v>44509</c:v>
                </c:pt>
                <c:pt idx="969">
                  <c:v>44510</c:v>
                </c:pt>
                <c:pt idx="970">
                  <c:v>44511</c:v>
                </c:pt>
                <c:pt idx="971">
                  <c:v>44512</c:v>
                </c:pt>
                <c:pt idx="972">
                  <c:v>44515</c:v>
                </c:pt>
                <c:pt idx="973">
                  <c:v>44516</c:v>
                </c:pt>
                <c:pt idx="974">
                  <c:v>44517</c:v>
                </c:pt>
                <c:pt idx="975">
                  <c:v>44518</c:v>
                </c:pt>
                <c:pt idx="976">
                  <c:v>44519</c:v>
                </c:pt>
                <c:pt idx="977">
                  <c:v>44522</c:v>
                </c:pt>
                <c:pt idx="978">
                  <c:v>44523</c:v>
                </c:pt>
                <c:pt idx="979">
                  <c:v>44524</c:v>
                </c:pt>
                <c:pt idx="980">
                  <c:v>44525</c:v>
                </c:pt>
                <c:pt idx="981">
                  <c:v>44526</c:v>
                </c:pt>
                <c:pt idx="982">
                  <c:v>44529</c:v>
                </c:pt>
                <c:pt idx="983">
                  <c:v>44530</c:v>
                </c:pt>
                <c:pt idx="984">
                  <c:v>44531</c:v>
                </c:pt>
                <c:pt idx="985">
                  <c:v>44532</c:v>
                </c:pt>
                <c:pt idx="986">
                  <c:v>44533</c:v>
                </c:pt>
                <c:pt idx="987">
                  <c:v>44536</c:v>
                </c:pt>
                <c:pt idx="988">
                  <c:v>44537</c:v>
                </c:pt>
                <c:pt idx="989">
                  <c:v>44539</c:v>
                </c:pt>
                <c:pt idx="990">
                  <c:v>44540</c:v>
                </c:pt>
                <c:pt idx="991">
                  <c:v>44543</c:v>
                </c:pt>
                <c:pt idx="992">
                  <c:v>44544</c:v>
                </c:pt>
                <c:pt idx="993">
                  <c:v>44545</c:v>
                </c:pt>
                <c:pt idx="994">
                  <c:v>44546</c:v>
                </c:pt>
                <c:pt idx="995">
                  <c:v>44547</c:v>
                </c:pt>
                <c:pt idx="996">
                  <c:v>44550</c:v>
                </c:pt>
                <c:pt idx="997">
                  <c:v>44551</c:v>
                </c:pt>
                <c:pt idx="998">
                  <c:v>44552</c:v>
                </c:pt>
                <c:pt idx="999">
                  <c:v>44553</c:v>
                </c:pt>
                <c:pt idx="1000">
                  <c:v>44554</c:v>
                </c:pt>
                <c:pt idx="1001">
                  <c:v>44557</c:v>
                </c:pt>
                <c:pt idx="1002">
                  <c:v>44558</c:v>
                </c:pt>
                <c:pt idx="1003">
                  <c:v>44559</c:v>
                </c:pt>
                <c:pt idx="1004">
                  <c:v>44560</c:v>
                </c:pt>
                <c:pt idx="1005">
                  <c:v>44564</c:v>
                </c:pt>
                <c:pt idx="1006">
                  <c:v>44565</c:v>
                </c:pt>
                <c:pt idx="1007">
                  <c:v>44566</c:v>
                </c:pt>
                <c:pt idx="1008">
                  <c:v>44567</c:v>
                </c:pt>
                <c:pt idx="1009">
                  <c:v>44568</c:v>
                </c:pt>
                <c:pt idx="1010">
                  <c:v>44571</c:v>
                </c:pt>
                <c:pt idx="1011">
                  <c:v>44572</c:v>
                </c:pt>
                <c:pt idx="1012">
                  <c:v>44573</c:v>
                </c:pt>
                <c:pt idx="1013">
                  <c:v>44574</c:v>
                </c:pt>
                <c:pt idx="1014">
                  <c:v>44575</c:v>
                </c:pt>
                <c:pt idx="1015">
                  <c:v>44578</c:v>
                </c:pt>
                <c:pt idx="1016">
                  <c:v>44579</c:v>
                </c:pt>
                <c:pt idx="1017">
                  <c:v>44580</c:v>
                </c:pt>
                <c:pt idx="1018">
                  <c:v>44581</c:v>
                </c:pt>
                <c:pt idx="1019">
                  <c:v>44582</c:v>
                </c:pt>
                <c:pt idx="1020">
                  <c:v>44585</c:v>
                </c:pt>
                <c:pt idx="1021">
                  <c:v>44586</c:v>
                </c:pt>
                <c:pt idx="1022">
                  <c:v>44587</c:v>
                </c:pt>
                <c:pt idx="1023">
                  <c:v>44588</c:v>
                </c:pt>
                <c:pt idx="1024">
                  <c:v>44589</c:v>
                </c:pt>
                <c:pt idx="1025">
                  <c:v>44592</c:v>
                </c:pt>
                <c:pt idx="1026">
                  <c:v>44593</c:v>
                </c:pt>
                <c:pt idx="1027">
                  <c:v>44594</c:v>
                </c:pt>
                <c:pt idx="1028">
                  <c:v>44595</c:v>
                </c:pt>
                <c:pt idx="1029">
                  <c:v>44596</c:v>
                </c:pt>
                <c:pt idx="1030">
                  <c:v>44599</c:v>
                </c:pt>
                <c:pt idx="1031">
                  <c:v>44600</c:v>
                </c:pt>
                <c:pt idx="1032">
                  <c:v>44601</c:v>
                </c:pt>
                <c:pt idx="1033">
                  <c:v>44602</c:v>
                </c:pt>
                <c:pt idx="1034">
                  <c:v>44603</c:v>
                </c:pt>
                <c:pt idx="1035">
                  <c:v>44606</c:v>
                </c:pt>
                <c:pt idx="1036">
                  <c:v>44607</c:v>
                </c:pt>
                <c:pt idx="1037">
                  <c:v>44608</c:v>
                </c:pt>
                <c:pt idx="1038">
                  <c:v>44609</c:v>
                </c:pt>
                <c:pt idx="1039">
                  <c:v>44610</c:v>
                </c:pt>
                <c:pt idx="1040">
                  <c:v>44613</c:v>
                </c:pt>
                <c:pt idx="1041">
                  <c:v>44614</c:v>
                </c:pt>
                <c:pt idx="1042">
                  <c:v>44615</c:v>
                </c:pt>
                <c:pt idx="1043">
                  <c:v>44616</c:v>
                </c:pt>
                <c:pt idx="1044">
                  <c:v>44617</c:v>
                </c:pt>
                <c:pt idx="1045">
                  <c:v>44620</c:v>
                </c:pt>
                <c:pt idx="1046">
                  <c:v>44621</c:v>
                </c:pt>
                <c:pt idx="1047">
                  <c:v>44622</c:v>
                </c:pt>
                <c:pt idx="1048">
                  <c:v>44623</c:v>
                </c:pt>
                <c:pt idx="1049">
                  <c:v>44624</c:v>
                </c:pt>
                <c:pt idx="1050">
                  <c:v>44627</c:v>
                </c:pt>
                <c:pt idx="1051">
                  <c:v>44628</c:v>
                </c:pt>
                <c:pt idx="1052">
                  <c:v>44629</c:v>
                </c:pt>
                <c:pt idx="1053">
                  <c:v>44630</c:v>
                </c:pt>
                <c:pt idx="1054">
                  <c:v>44631</c:v>
                </c:pt>
                <c:pt idx="1055">
                  <c:v>44634</c:v>
                </c:pt>
                <c:pt idx="1056">
                  <c:v>44635</c:v>
                </c:pt>
                <c:pt idx="1057">
                  <c:v>44636</c:v>
                </c:pt>
                <c:pt idx="1058">
                  <c:v>44637</c:v>
                </c:pt>
                <c:pt idx="1059">
                  <c:v>44638</c:v>
                </c:pt>
                <c:pt idx="1060">
                  <c:v>44641</c:v>
                </c:pt>
                <c:pt idx="1061">
                  <c:v>44642</c:v>
                </c:pt>
                <c:pt idx="1062">
                  <c:v>44643</c:v>
                </c:pt>
                <c:pt idx="1063">
                  <c:v>44644</c:v>
                </c:pt>
                <c:pt idx="1064">
                  <c:v>44645</c:v>
                </c:pt>
                <c:pt idx="1065">
                  <c:v>44648</c:v>
                </c:pt>
                <c:pt idx="1066">
                  <c:v>44649</c:v>
                </c:pt>
                <c:pt idx="1067">
                  <c:v>44650</c:v>
                </c:pt>
                <c:pt idx="1068">
                  <c:v>44651</c:v>
                </c:pt>
                <c:pt idx="1069">
                  <c:v>44652</c:v>
                </c:pt>
                <c:pt idx="1070">
                  <c:v>44655</c:v>
                </c:pt>
                <c:pt idx="1071">
                  <c:v>44656</c:v>
                </c:pt>
                <c:pt idx="1072">
                  <c:v>44657</c:v>
                </c:pt>
                <c:pt idx="1073">
                  <c:v>44658</c:v>
                </c:pt>
                <c:pt idx="1074">
                  <c:v>44659</c:v>
                </c:pt>
                <c:pt idx="1075">
                  <c:v>44662</c:v>
                </c:pt>
                <c:pt idx="1076">
                  <c:v>44663</c:v>
                </c:pt>
                <c:pt idx="1077">
                  <c:v>44664</c:v>
                </c:pt>
                <c:pt idx="1078">
                  <c:v>44665</c:v>
                </c:pt>
                <c:pt idx="1079">
                  <c:v>44669</c:v>
                </c:pt>
                <c:pt idx="1080">
                  <c:v>44670</c:v>
                </c:pt>
                <c:pt idx="1081">
                  <c:v>44671</c:v>
                </c:pt>
                <c:pt idx="1082">
                  <c:v>44672</c:v>
                </c:pt>
                <c:pt idx="1083">
                  <c:v>44673</c:v>
                </c:pt>
                <c:pt idx="1084">
                  <c:v>44676</c:v>
                </c:pt>
                <c:pt idx="1085">
                  <c:v>44677</c:v>
                </c:pt>
                <c:pt idx="1086">
                  <c:v>44678</c:v>
                </c:pt>
                <c:pt idx="1087">
                  <c:v>44679</c:v>
                </c:pt>
                <c:pt idx="1088">
                  <c:v>44680</c:v>
                </c:pt>
                <c:pt idx="1089">
                  <c:v>44683</c:v>
                </c:pt>
                <c:pt idx="1090">
                  <c:v>44684</c:v>
                </c:pt>
                <c:pt idx="1091">
                  <c:v>44685</c:v>
                </c:pt>
                <c:pt idx="1092">
                  <c:v>44686</c:v>
                </c:pt>
                <c:pt idx="1093">
                  <c:v>44687</c:v>
                </c:pt>
                <c:pt idx="1094">
                  <c:v>44690</c:v>
                </c:pt>
                <c:pt idx="1095">
                  <c:v>44691</c:v>
                </c:pt>
                <c:pt idx="1096">
                  <c:v>44692</c:v>
                </c:pt>
                <c:pt idx="1097">
                  <c:v>44693</c:v>
                </c:pt>
                <c:pt idx="1098">
                  <c:v>44694</c:v>
                </c:pt>
                <c:pt idx="1099">
                  <c:v>44697</c:v>
                </c:pt>
                <c:pt idx="1100">
                  <c:v>44698</c:v>
                </c:pt>
                <c:pt idx="1101">
                  <c:v>44699</c:v>
                </c:pt>
                <c:pt idx="1102">
                  <c:v>44700</c:v>
                </c:pt>
                <c:pt idx="1103">
                  <c:v>44701</c:v>
                </c:pt>
                <c:pt idx="1104">
                  <c:v>44704</c:v>
                </c:pt>
                <c:pt idx="1105">
                  <c:v>44705</c:v>
                </c:pt>
                <c:pt idx="1106">
                  <c:v>44706</c:v>
                </c:pt>
                <c:pt idx="1107">
                  <c:v>44707</c:v>
                </c:pt>
                <c:pt idx="1108">
                  <c:v>44708</c:v>
                </c:pt>
                <c:pt idx="1109">
                  <c:v>44711</c:v>
                </c:pt>
                <c:pt idx="1110">
                  <c:v>44712</c:v>
                </c:pt>
                <c:pt idx="1111">
                  <c:v>44713</c:v>
                </c:pt>
                <c:pt idx="1112">
                  <c:v>44714</c:v>
                </c:pt>
                <c:pt idx="1113">
                  <c:v>44715</c:v>
                </c:pt>
                <c:pt idx="1114">
                  <c:v>44718</c:v>
                </c:pt>
                <c:pt idx="1115">
                  <c:v>44719</c:v>
                </c:pt>
                <c:pt idx="1116">
                  <c:v>44720</c:v>
                </c:pt>
                <c:pt idx="1117">
                  <c:v>44721</c:v>
                </c:pt>
                <c:pt idx="1118">
                  <c:v>44722</c:v>
                </c:pt>
                <c:pt idx="1119">
                  <c:v>44725</c:v>
                </c:pt>
                <c:pt idx="1120">
                  <c:v>44726</c:v>
                </c:pt>
                <c:pt idx="1121">
                  <c:v>44727</c:v>
                </c:pt>
                <c:pt idx="1122">
                  <c:v>44728</c:v>
                </c:pt>
                <c:pt idx="1123">
                  <c:v>44729</c:v>
                </c:pt>
                <c:pt idx="1124">
                  <c:v>44732</c:v>
                </c:pt>
                <c:pt idx="1125">
                  <c:v>44733</c:v>
                </c:pt>
                <c:pt idx="1126">
                  <c:v>44734</c:v>
                </c:pt>
                <c:pt idx="1127">
                  <c:v>44735</c:v>
                </c:pt>
                <c:pt idx="1128">
                  <c:v>44736</c:v>
                </c:pt>
                <c:pt idx="1129">
                  <c:v>44740</c:v>
                </c:pt>
                <c:pt idx="1130">
                  <c:v>44741</c:v>
                </c:pt>
                <c:pt idx="1131">
                  <c:v>44742</c:v>
                </c:pt>
                <c:pt idx="1132">
                  <c:v>44743</c:v>
                </c:pt>
                <c:pt idx="1133">
                  <c:v>44746</c:v>
                </c:pt>
                <c:pt idx="1134">
                  <c:v>44747</c:v>
                </c:pt>
                <c:pt idx="1135">
                  <c:v>44748</c:v>
                </c:pt>
                <c:pt idx="1136">
                  <c:v>44749</c:v>
                </c:pt>
                <c:pt idx="1137">
                  <c:v>44750</c:v>
                </c:pt>
                <c:pt idx="1138">
                  <c:v>44753</c:v>
                </c:pt>
                <c:pt idx="1139">
                  <c:v>44754</c:v>
                </c:pt>
                <c:pt idx="1140">
                  <c:v>44755</c:v>
                </c:pt>
                <c:pt idx="1141">
                  <c:v>44756</c:v>
                </c:pt>
                <c:pt idx="1142">
                  <c:v>44757</c:v>
                </c:pt>
                <c:pt idx="1143">
                  <c:v>44760</c:v>
                </c:pt>
                <c:pt idx="1144">
                  <c:v>44761</c:v>
                </c:pt>
                <c:pt idx="1145">
                  <c:v>44762</c:v>
                </c:pt>
                <c:pt idx="1146">
                  <c:v>44763</c:v>
                </c:pt>
                <c:pt idx="1147">
                  <c:v>44764</c:v>
                </c:pt>
                <c:pt idx="1148">
                  <c:v>44767</c:v>
                </c:pt>
                <c:pt idx="1149">
                  <c:v>44768</c:v>
                </c:pt>
                <c:pt idx="1150">
                  <c:v>44769</c:v>
                </c:pt>
                <c:pt idx="1151">
                  <c:v>44770</c:v>
                </c:pt>
                <c:pt idx="1152">
                  <c:v>44771</c:v>
                </c:pt>
                <c:pt idx="1153">
                  <c:v>44774</c:v>
                </c:pt>
                <c:pt idx="1154">
                  <c:v>44775</c:v>
                </c:pt>
                <c:pt idx="1155">
                  <c:v>44776</c:v>
                </c:pt>
                <c:pt idx="1156">
                  <c:v>44777</c:v>
                </c:pt>
                <c:pt idx="1157">
                  <c:v>44778</c:v>
                </c:pt>
                <c:pt idx="1158">
                  <c:v>44781</c:v>
                </c:pt>
                <c:pt idx="1159">
                  <c:v>44782</c:v>
                </c:pt>
                <c:pt idx="1160">
                  <c:v>44783</c:v>
                </c:pt>
                <c:pt idx="1161">
                  <c:v>44784</c:v>
                </c:pt>
                <c:pt idx="1162">
                  <c:v>44785</c:v>
                </c:pt>
                <c:pt idx="1163">
                  <c:v>44789</c:v>
                </c:pt>
                <c:pt idx="1164">
                  <c:v>44790</c:v>
                </c:pt>
                <c:pt idx="1165">
                  <c:v>44791</c:v>
                </c:pt>
                <c:pt idx="1166">
                  <c:v>44792</c:v>
                </c:pt>
                <c:pt idx="1167">
                  <c:v>44795</c:v>
                </c:pt>
                <c:pt idx="1168">
                  <c:v>44796</c:v>
                </c:pt>
                <c:pt idx="1169">
                  <c:v>44797</c:v>
                </c:pt>
                <c:pt idx="1170">
                  <c:v>44798</c:v>
                </c:pt>
                <c:pt idx="1171">
                  <c:v>44799</c:v>
                </c:pt>
                <c:pt idx="1172">
                  <c:v>44802</c:v>
                </c:pt>
                <c:pt idx="1173">
                  <c:v>44803</c:v>
                </c:pt>
                <c:pt idx="1174">
                  <c:v>44804</c:v>
                </c:pt>
                <c:pt idx="1175">
                  <c:v>44805</c:v>
                </c:pt>
                <c:pt idx="1176">
                  <c:v>44806</c:v>
                </c:pt>
                <c:pt idx="1177">
                  <c:v>44809</c:v>
                </c:pt>
                <c:pt idx="1178">
                  <c:v>44810</c:v>
                </c:pt>
                <c:pt idx="1179">
                  <c:v>44811</c:v>
                </c:pt>
                <c:pt idx="1180">
                  <c:v>44812</c:v>
                </c:pt>
                <c:pt idx="1181">
                  <c:v>44813</c:v>
                </c:pt>
                <c:pt idx="1182">
                  <c:v>44816</c:v>
                </c:pt>
                <c:pt idx="1183">
                  <c:v>44817</c:v>
                </c:pt>
                <c:pt idx="1184">
                  <c:v>44818</c:v>
                </c:pt>
                <c:pt idx="1185">
                  <c:v>44819</c:v>
                </c:pt>
                <c:pt idx="1186">
                  <c:v>44824</c:v>
                </c:pt>
                <c:pt idx="1187">
                  <c:v>44825</c:v>
                </c:pt>
                <c:pt idx="1188">
                  <c:v>44826</c:v>
                </c:pt>
                <c:pt idx="1189">
                  <c:v>44827</c:v>
                </c:pt>
                <c:pt idx="1190">
                  <c:v>44830</c:v>
                </c:pt>
                <c:pt idx="1191">
                  <c:v>44831</c:v>
                </c:pt>
                <c:pt idx="1192">
                  <c:v>44832</c:v>
                </c:pt>
                <c:pt idx="1193">
                  <c:v>44833</c:v>
                </c:pt>
                <c:pt idx="1194">
                  <c:v>44834</c:v>
                </c:pt>
                <c:pt idx="1195">
                  <c:v>44837</c:v>
                </c:pt>
                <c:pt idx="1196">
                  <c:v>44838</c:v>
                </c:pt>
                <c:pt idx="1197">
                  <c:v>44839</c:v>
                </c:pt>
                <c:pt idx="1198">
                  <c:v>44840</c:v>
                </c:pt>
                <c:pt idx="1199">
                  <c:v>44841</c:v>
                </c:pt>
                <c:pt idx="1200">
                  <c:v>44845</c:v>
                </c:pt>
                <c:pt idx="1201">
                  <c:v>44846</c:v>
                </c:pt>
                <c:pt idx="1202">
                  <c:v>44847</c:v>
                </c:pt>
                <c:pt idx="1203">
                  <c:v>44848</c:v>
                </c:pt>
                <c:pt idx="1204">
                  <c:v>44851</c:v>
                </c:pt>
                <c:pt idx="1205">
                  <c:v>44852</c:v>
                </c:pt>
                <c:pt idx="1206">
                  <c:v>44853</c:v>
                </c:pt>
                <c:pt idx="1207">
                  <c:v>44854</c:v>
                </c:pt>
                <c:pt idx="1208">
                  <c:v>44855</c:v>
                </c:pt>
                <c:pt idx="1209">
                  <c:v>44858</c:v>
                </c:pt>
                <c:pt idx="1210">
                  <c:v>44859</c:v>
                </c:pt>
                <c:pt idx="1211">
                  <c:v>44860</c:v>
                </c:pt>
                <c:pt idx="1212">
                  <c:v>44861</c:v>
                </c:pt>
                <c:pt idx="1213">
                  <c:v>44862</c:v>
                </c:pt>
                <c:pt idx="1214">
                  <c:v>44867</c:v>
                </c:pt>
                <c:pt idx="1215">
                  <c:v>44868</c:v>
                </c:pt>
                <c:pt idx="1216">
                  <c:v>44869</c:v>
                </c:pt>
                <c:pt idx="1217">
                  <c:v>44872</c:v>
                </c:pt>
                <c:pt idx="1218">
                  <c:v>44873</c:v>
                </c:pt>
                <c:pt idx="1219">
                  <c:v>44874</c:v>
                </c:pt>
                <c:pt idx="1220">
                  <c:v>44875</c:v>
                </c:pt>
                <c:pt idx="1221">
                  <c:v>44876</c:v>
                </c:pt>
                <c:pt idx="1222">
                  <c:v>44879</c:v>
                </c:pt>
                <c:pt idx="1223">
                  <c:v>44880</c:v>
                </c:pt>
                <c:pt idx="1224">
                  <c:v>44881</c:v>
                </c:pt>
                <c:pt idx="1225">
                  <c:v>44882</c:v>
                </c:pt>
                <c:pt idx="1226">
                  <c:v>44883</c:v>
                </c:pt>
                <c:pt idx="1227">
                  <c:v>44886</c:v>
                </c:pt>
                <c:pt idx="1228">
                  <c:v>44887</c:v>
                </c:pt>
                <c:pt idx="1229">
                  <c:v>44888</c:v>
                </c:pt>
                <c:pt idx="1230">
                  <c:v>44889</c:v>
                </c:pt>
                <c:pt idx="1231">
                  <c:v>44890</c:v>
                </c:pt>
                <c:pt idx="1232">
                  <c:v>44893</c:v>
                </c:pt>
                <c:pt idx="1233">
                  <c:v>44894</c:v>
                </c:pt>
                <c:pt idx="1234">
                  <c:v>44895</c:v>
                </c:pt>
                <c:pt idx="1235">
                  <c:v>44896</c:v>
                </c:pt>
                <c:pt idx="1236">
                  <c:v>44897</c:v>
                </c:pt>
                <c:pt idx="1237">
                  <c:v>44900</c:v>
                </c:pt>
                <c:pt idx="1238">
                  <c:v>44901</c:v>
                </c:pt>
                <c:pt idx="1239">
                  <c:v>44902</c:v>
                </c:pt>
                <c:pt idx="1240">
                  <c:v>44903</c:v>
                </c:pt>
                <c:pt idx="1241">
                  <c:v>44904</c:v>
                </c:pt>
                <c:pt idx="1242">
                  <c:v>44907</c:v>
                </c:pt>
                <c:pt idx="1243">
                  <c:v>44908</c:v>
                </c:pt>
                <c:pt idx="1244">
                  <c:v>44909</c:v>
                </c:pt>
                <c:pt idx="1245">
                  <c:v>44910</c:v>
                </c:pt>
                <c:pt idx="1246">
                  <c:v>44911</c:v>
                </c:pt>
                <c:pt idx="1247">
                  <c:v>44914</c:v>
                </c:pt>
                <c:pt idx="1248">
                  <c:v>44915</c:v>
                </c:pt>
                <c:pt idx="1249">
                  <c:v>44916</c:v>
                </c:pt>
                <c:pt idx="1250">
                  <c:v>44917</c:v>
                </c:pt>
                <c:pt idx="1251">
                  <c:v>44918</c:v>
                </c:pt>
                <c:pt idx="1252">
                  <c:v>44921</c:v>
                </c:pt>
                <c:pt idx="1253">
                  <c:v>44922</c:v>
                </c:pt>
                <c:pt idx="1254">
                  <c:v>44923</c:v>
                </c:pt>
                <c:pt idx="1255">
                  <c:v>44924</c:v>
                </c:pt>
                <c:pt idx="1256">
                  <c:v>44925</c:v>
                </c:pt>
                <c:pt idx="1257">
                  <c:v>44929</c:v>
                </c:pt>
                <c:pt idx="1258">
                  <c:v>44930</c:v>
                </c:pt>
                <c:pt idx="1259">
                  <c:v>44931</c:v>
                </c:pt>
                <c:pt idx="1260">
                  <c:v>44932</c:v>
                </c:pt>
                <c:pt idx="1261">
                  <c:v>44935</c:v>
                </c:pt>
                <c:pt idx="1262">
                  <c:v>44936</c:v>
                </c:pt>
                <c:pt idx="1263">
                  <c:v>44937</c:v>
                </c:pt>
                <c:pt idx="1264">
                  <c:v>44938</c:v>
                </c:pt>
                <c:pt idx="1265">
                  <c:v>44939</c:v>
                </c:pt>
                <c:pt idx="1266">
                  <c:v>44942</c:v>
                </c:pt>
                <c:pt idx="1267">
                  <c:v>44943</c:v>
                </c:pt>
                <c:pt idx="1268">
                  <c:v>44944</c:v>
                </c:pt>
                <c:pt idx="1269">
                  <c:v>44945</c:v>
                </c:pt>
                <c:pt idx="1270">
                  <c:v>44946</c:v>
                </c:pt>
                <c:pt idx="1271">
                  <c:v>44949</c:v>
                </c:pt>
                <c:pt idx="1272">
                  <c:v>44950</c:v>
                </c:pt>
                <c:pt idx="1273">
                  <c:v>44951</c:v>
                </c:pt>
                <c:pt idx="1274">
                  <c:v>44952</c:v>
                </c:pt>
                <c:pt idx="1275">
                  <c:v>44953</c:v>
                </c:pt>
                <c:pt idx="1276">
                  <c:v>44956</c:v>
                </c:pt>
                <c:pt idx="1277">
                  <c:v>44957</c:v>
                </c:pt>
                <c:pt idx="1278">
                  <c:v>44958</c:v>
                </c:pt>
                <c:pt idx="1279">
                  <c:v>44959</c:v>
                </c:pt>
                <c:pt idx="1280">
                  <c:v>44960</c:v>
                </c:pt>
                <c:pt idx="1281">
                  <c:v>44963</c:v>
                </c:pt>
                <c:pt idx="1282">
                  <c:v>44964</c:v>
                </c:pt>
                <c:pt idx="1283">
                  <c:v>44965</c:v>
                </c:pt>
                <c:pt idx="1284">
                  <c:v>44966</c:v>
                </c:pt>
                <c:pt idx="1285">
                  <c:v>44967</c:v>
                </c:pt>
                <c:pt idx="1286">
                  <c:v>44970</c:v>
                </c:pt>
                <c:pt idx="1287">
                  <c:v>44971</c:v>
                </c:pt>
                <c:pt idx="1288">
                  <c:v>44972</c:v>
                </c:pt>
                <c:pt idx="1289">
                  <c:v>44973</c:v>
                </c:pt>
                <c:pt idx="1290">
                  <c:v>44974</c:v>
                </c:pt>
                <c:pt idx="1291">
                  <c:v>44977</c:v>
                </c:pt>
                <c:pt idx="1292">
                  <c:v>44978</c:v>
                </c:pt>
                <c:pt idx="1293">
                  <c:v>44979</c:v>
                </c:pt>
                <c:pt idx="1294">
                  <c:v>44980</c:v>
                </c:pt>
                <c:pt idx="1295">
                  <c:v>44981</c:v>
                </c:pt>
                <c:pt idx="1296">
                  <c:v>44984</c:v>
                </c:pt>
                <c:pt idx="1297">
                  <c:v>44985</c:v>
                </c:pt>
                <c:pt idx="1298">
                  <c:v>44986</c:v>
                </c:pt>
                <c:pt idx="1299">
                  <c:v>44987</c:v>
                </c:pt>
                <c:pt idx="1300">
                  <c:v>44988</c:v>
                </c:pt>
                <c:pt idx="1301">
                  <c:v>44991</c:v>
                </c:pt>
                <c:pt idx="1302">
                  <c:v>44992</c:v>
                </c:pt>
                <c:pt idx="1303">
                  <c:v>44993</c:v>
                </c:pt>
                <c:pt idx="1304">
                  <c:v>44994</c:v>
                </c:pt>
                <c:pt idx="1305">
                  <c:v>44995</c:v>
                </c:pt>
                <c:pt idx="1306">
                  <c:v>44998</c:v>
                </c:pt>
                <c:pt idx="1307">
                  <c:v>44999</c:v>
                </c:pt>
                <c:pt idx="1308">
                  <c:v>45000</c:v>
                </c:pt>
                <c:pt idx="1309">
                  <c:v>45001</c:v>
                </c:pt>
                <c:pt idx="1310">
                  <c:v>45002</c:v>
                </c:pt>
                <c:pt idx="1311">
                  <c:v>45005</c:v>
                </c:pt>
                <c:pt idx="1312">
                  <c:v>45006</c:v>
                </c:pt>
                <c:pt idx="1313">
                  <c:v>45007</c:v>
                </c:pt>
                <c:pt idx="1314">
                  <c:v>45008</c:v>
                </c:pt>
                <c:pt idx="1315">
                  <c:v>45009</c:v>
                </c:pt>
                <c:pt idx="1316">
                  <c:v>45012</c:v>
                </c:pt>
                <c:pt idx="1317">
                  <c:v>45013</c:v>
                </c:pt>
                <c:pt idx="1318">
                  <c:v>45014</c:v>
                </c:pt>
                <c:pt idx="1319">
                  <c:v>45015</c:v>
                </c:pt>
                <c:pt idx="1320">
                  <c:v>45016</c:v>
                </c:pt>
                <c:pt idx="1321">
                  <c:v>45019</c:v>
                </c:pt>
                <c:pt idx="1322">
                  <c:v>45020</c:v>
                </c:pt>
                <c:pt idx="1323">
                  <c:v>45021</c:v>
                </c:pt>
                <c:pt idx="1324">
                  <c:v>45022</c:v>
                </c:pt>
                <c:pt idx="1325">
                  <c:v>45026</c:v>
                </c:pt>
                <c:pt idx="1326">
                  <c:v>45027</c:v>
                </c:pt>
                <c:pt idx="1327">
                  <c:v>45028</c:v>
                </c:pt>
                <c:pt idx="1328">
                  <c:v>45029</c:v>
                </c:pt>
                <c:pt idx="1329">
                  <c:v>45030</c:v>
                </c:pt>
                <c:pt idx="1330">
                  <c:v>45033</c:v>
                </c:pt>
                <c:pt idx="1331">
                  <c:v>45034</c:v>
                </c:pt>
                <c:pt idx="1332">
                  <c:v>45035</c:v>
                </c:pt>
                <c:pt idx="1333">
                  <c:v>45036</c:v>
                </c:pt>
                <c:pt idx="1334">
                  <c:v>45037</c:v>
                </c:pt>
                <c:pt idx="1335">
                  <c:v>45040</c:v>
                </c:pt>
                <c:pt idx="1336">
                  <c:v>45041</c:v>
                </c:pt>
                <c:pt idx="1337">
                  <c:v>45042</c:v>
                </c:pt>
                <c:pt idx="1338">
                  <c:v>45043</c:v>
                </c:pt>
                <c:pt idx="1339">
                  <c:v>45044</c:v>
                </c:pt>
                <c:pt idx="1340">
                  <c:v>45047</c:v>
                </c:pt>
                <c:pt idx="1341">
                  <c:v>45048</c:v>
                </c:pt>
                <c:pt idx="1342">
                  <c:v>45049</c:v>
                </c:pt>
                <c:pt idx="1343">
                  <c:v>45050</c:v>
                </c:pt>
                <c:pt idx="1344">
                  <c:v>45051</c:v>
                </c:pt>
                <c:pt idx="1345">
                  <c:v>45054</c:v>
                </c:pt>
                <c:pt idx="1346">
                  <c:v>45055</c:v>
                </c:pt>
                <c:pt idx="1347">
                  <c:v>45056</c:v>
                </c:pt>
              </c:numCache>
            </c:numRef>
          </c:cat>
          <c:val>
            <c:numRef>
              <c:f>'G I.14'!$I$3:$I$7425</c:f>
              <c:numCache>
                <c:formatCode>General</c:formatCode>
                <c:ptCount val="7423"/>
                <c:pt idx="0">
                  <c:v>1.573</c:v>
                </c:pt>
                <c:pt idx="1">
                  <c:v>1.5489999999999999</c:v>
                </c:pt>
                <c:pt idx="2">
                  <c:v>1.4510000000000001</c:v>
                </c:pt>
                <c:pt idx="3">
                  <c:v>1.462</c:v>
                </c:pt>
                <c:pt idx="4">
                  <c:v>1.472</c:v>
                </c:pt>
                <c:pt idx="5">
                  <c:v>1.42</c:v>
                </c:pt>
                <c:pt idx="6">
                  <c:v>1.397</c:v>
                </c:pt>
                <c:pt idx="7">
                  <c:v>1.4219999999999999</c:v>
                </c:pt>
                <c:pt idx="8">
                  <c:v>1.4139999999999999</c:v>
                </c:pt>
                <c:pt idx="9">
                  <c:v>1.4139999999999999</c:v>
                </c:pt>
                <c:pt idx="10">
                  <c:v>1.4350000000000001</c:v>
                </c:pt>
                <c:pt idx="11">
                  <c:v>1.4319999999999999</c:v>
                </c:pt>
                <c:pt idx="12">
                  <c:v>1.3959999999999999</c:v>
                </c:pt>
                <c:pt idx="13">
                  <c:v>1.3879999999999999</c:v>
                </c:pt>
                <c:pt idx="14">
                  <c:v>1.3759999999999999</c:v>
                </c:pt>
                <c:pt idx="15">
                  <c:v>1.3149999999999999</c:v>
                </c:pt>
                <c:pt idx="16">
                  <c:v>1.3280000000000001</c:v>
                </c:pt>
                <c:pt idx="17">
                  <c:v>1.3779999999999999</c:v>
                </c:pt>
                <c:pt idx="18">
                  <c:v>1.381</c:v>
                </c:pt>
                <c:pt idx="19">
                  <c:v>1.3759999999999999</c:v>
                </c:pt>
                <c:pt idx="20">
                  <c:v>1.347</c:v>
                </c:pt>
                <c:pt idx="21">
                  <c:v>1.3740000000000001</c:v>
                </c:pt>
                <c:pt idx="22">
                  <c:v>1.4790000000000001</c:v>
                </c:pt>
                <c:pt idx="23">
                  <c:v>1.7170000000000001</c:v>
                </c:pt>
                <c:pt idx="24">
                  <c:v>1.4670000000000001</c:v>
                </c:pt>
                <c:pt idx="25">
                  <c:v>1.4770000000000001</c:v>
                </c:pt>
                <c:pt idx="26">
                  <c:v>1.542</c:v>
                </c:pt>
                <c:pt idx="27">
                  <c:v>1.5249999999999999</c:v>
                </c:pt>
                <c:pt idx="28">
                  <c:v>1.7070000000000001</c:v>
                </c:pt>
                <c:pt idx="29">
                  <c:v>1.6839999999999999</c:v>
                </c:pt>
                <c:pt idx="30">
                  <c:v>1.5249999999999999</c:v>
                </c:pt>
                <c:pt idx="31">
                  <c:v>1.506</c:v>
                </c:pt>
                <c:pt idx="32">
                  <c:v>1.5489999999999999</c:v>
                </c:pt>
                <c:pt idx="33">
                  <c:v>1.5489999999999999</c:v>
                </c:pt>
                <c:pt idx="34">
                  <c:v>1.448</c:v>
                </c:pt>
                <c:pt idx="35">
                  <c:v>1.431</c:v>
                </c:pt>
                <c:pt idx="36">
                  <c:v>1.4510000000000001</c:v>
                </c:pt>
                <c:pt idx="37">
                  <c:v>1.4379999999999999</c:v>
                </c:pt>
                <c:pt idx="38">
                  <c:v>1.4590000000000001</c:v>
                </c:pt>
                <c:pt idx="39">
                  <c:v>1.4850000000000001</c:v>
                </c:pt>
                <c:pt idx="40">
                  <c:v>1.5069999999999999</c:v>
                </c:pt>
                <c:pt idx="41">
                  <c:v>1.4610000000000001</c:v>
                </c:pt>
                <c:pt idx="42">
                  <c:v>1.47</c:v>
                </c:pt>
                <c:pt idx="43">
                  <c:v>1.599</c:v>
                </c:pt>
                <c:pt idx="44">
                  <c:v>1.6359999999999999</c:v>
                </c:pt>
                <c:pt idx="45">
                  <c:v>1.607</c:v>
                </c:pt>
                <c:pt idx="46">
                  <c:v>1.5309999999999999</c:v>
                </c:pt>
                <c:pt idx="47">
                  <c:v>1.534</c:v>
                </c:pt>
                <c:pt idx="48">
                  <c:v>1.514</c:v>
                </c:pt>
                <c:pt idx="49">
                  <c:v>1.526</c:v>
                </c:pt>
                <c:pt idx="50">
                  <c:v>1.5189999999999999</c:v>
                </c:pt>
                <c:pt idx="51">
                  <c:v>1.5409999999999999</c:v>
                </c:pt>
                <c:pt idx="52">
                  <c:v>1.5489999999999999</c:v>
                </c:pt>
                <c:pt idx="53">
                  <c:v>1.5229999999999999</c:v>
                </c:pt>
                <c:pt idx="54">
                  <c:v>1.534</c:v>
                </c:pt>
                <c:pt idx="55">
                  <c:v>1.522</c:v>
                </c:pt>
                <c:pt idx="56">
                  <c:v>1.55</c:v>
                </c:pt>
                <c:pt idx="57">
                  <c:v>1.593</c:v>
                </c:pt>
                <c:pt idx="58">
                  <c:v>1.71</c:v>
                </c:pt>
                <c:pt idx="59">
                  <c:v>1.651</c:v>
                </c:pt>
                <c:pt idx="60">
                  <c:v>1.677</c:v>
                </c:pt>
                <c:pt idx="61">
                  <c:v>1.7070000000000001</c:v>
                </c:pt>
                <c:pt idx="62">
                  <c:v>1.6890000000000001</c:v>
                </c:pt>
                <c:pt idx="63">
                  <c:v>1.4119999999999999</c:v>
                </c:pt>
                <c:pt idx="64">
                  <c:v>1.379</c:v>
                </c:pt>
                <c:pt idx="65">
                  <c:v>1.3240000000000001</c:v>
                </c:pt>
                <c:pt idx="66">
                  <c:v>1.3260000000000001</c:v>
                </c:pt>
                <c:pt idx="67">
                  <c:v>1.2849999999999999</c:v>
                </c:pt>
                <c:pt idx="68">
                  <c:v>1.2949999999999999</c:v>
                </c:pt>
                <c:pt idx="69">
                  <c:v>1.278</c:v>
                </c:pt>
                <c:pt idx="70">
                  <c:v>1.3109999999999999</c:v>
                </c:pt>
                <c:pt idx="71">
                  <c:v>1.3089999999999999</c:v>
                </c:pt>
                <c:pt idx="72">
                  <c:v>1.2709999999999999</c:v>
                </c:pt>
                <c:pt idx="73">
                  <c:v>1.2430000000000001</c:v>
                </c:pt>
                <c:pt idx="74">
                  <c:v>1.19</c:v>
                </c:pt>
                <c:pt idx="75">
                  <c:v>1.1850000000000001</c:v>
                </c:pt>
                <c:pt idx="76">
                  <c:v>1.1990000000000001</c:v>
                </c:pt>
                <c:pt idx="77">
                  <c:v>1.2270000000000001</c:v>
                </c:pt>
                <c:pt idx="78">
                  <c:v>1.1759999999999999</c:v>
                </c:pt>
                <c:pt idx="79">
                  <c:v>1.125</c:v>
                </c:pt>
                <c:pt idx="80">
                  <c:v>1.1279999999999999</c:v>
                </c:pt>
                <c:pt idx="81">
                  <c:v>1.117</c:v>
                </c:pt>
                <c:pt idx="82">
                  <c:v>1.1100000000000001</c:v>
                </c:pt>
                <c:pt idx="83">
                  <c:v>1.0569999999999999</c:v>
                </c:pt>
                <c:pt idx="84">
                  <c:v>1.0349999999999999</c:v>
                </c:pt>
                <c:pt idx="85">
                  <c:v>1.0449999999999999</c:v>
                </c:pt>
                <c:pt idx="86">
                  <c:v>1.046</c:v>
                </c:pt>
                <c:pt idx="87">
                  <c:v>1.0509999999999999</c:v>
                </c:pt>
                <c:pt idx="88">
                  <c:v>1.079</c:v>
                </c:pt>
                <c:pt idx="89">
                  <c:v>1.0840000000000001</c:v>
                </c:pt>
                <c:pt idx="90">
                  <c:v>1.1080000000000001</c:v>
                </c:pt>
                <c:pt idx="91">
                  <c:v>1.0960000000000001</c:v>
                </c:pt>
                <c:pt idx="92">
                  <c:v>1.079</c:v>
                </c:pt>
                <c:pt idx="93">
                  <c:v>1.121</c:v>
                </c:pt>
                <c:pt idx="94">
                  <c:v>1.042</c:v>
                </c:pt>
                <c:pt idx="95">
                  <c:v>1.002</c:v>
                </c:pt>
                <c:pt idx="96">
                  <c:v>0.995</c:v>
                </c:pt>
                <c:pt idx="97">
                  <c:v>1</c:v>
                </c:pt>
                <c:pt idx="98">
                  <c:v>0.91200000000000003</c:v>
                </c:pt>
                <c:pt idx="99">
                  <c:v>0.93600000000000005</c:v>
                </c:pt>
                <c:pt idx="100">
                  <c:v>0.93600000000000005</c:v>
                </c:pt>
                <c:pt idx="101">
                  <c:v>0.97899999999999998</c:v>
                </c:pt>
                <c:pt idx="102">
                  <c:v>0.98</c:v>
                </c:pt>
                <c:pt idx="103">
                  <c:v>0.96899999999999997</c:v>
                </c:pt>
                <c:pt idx="104">
                  <c:v>0.99299999999999999</c:v>
                </c:pt>
                <c:pt idx="105">
                  <c:v>0.995</c:v>
                </c:pt>
                <c:pt idx="106">
                  <c:v>0.97299999999999998</c:v>
                </c:pt>
                <c:pt idx="107">
                  <c:v>0.94299999999999995</c:v>
                </c:pt>
                <c:pt idx="108">
                  <c:v>0.91100000000000003</c:v>
                </c:pt>
                <c:pt idx="109">
                  <c:v>0.94</c:v>
                </c:pt>
                <c:pt idx="110">
                  <c:v>0.93100000000000005</c:v>
                </c:pt>
                <c:pt idx="111">
                  <c:v>0.89900000000000002</c:v>
                </c:pt>
                <c:pt idx="112">
                  <c:v>0.92900000000000005</c:v>
                </c:pt>
                <c:pt idx="113">
                  <c:v>0.93799999999999994</c:v>
                </c:pt>
                <c:pt idx="114">
                  <c:v>0.94699999999999995</c:v>
                </c:pt>
                <c:pt idx="115">
                  <c:v>0.91900000000000004</c:v>
                </c:pt>
                <c:pt idx="116">
                  <c:v>0.90700000000000003</c:v>
                </c:pt>
                <c:pt idx="117">
                  <c:v>0.90100000000000002</c:v>
                </c:pt>
                <c:pt idx="118">
                  <c:v>0.89800000000000002</c:v>
                </c:pt>
                <c:pt idx="119">
                  <c:v>0.86599999999999999</c:v>
                </c:pt>
                <c:pt idx="120">
                  <c:v>0.88600000000000001</c:v>
                </c:pt>
                <c:pt idx="121">
                  <c:v>0.88700000000000001</c:v>
                </c:pt>
                <c:pt idx="122">
                  <c:v>0.875</c:v>
                </c:pt>
                <c:pt idx="123">
                  <c:v>0.873</c:v>
                </c:pt>
                <c:pt idx="124">
                  <c:v>0.876</c:v>
                </c:pt>
                <c:pt idx="125">
                  <c:v>0.85899999999999999</c:v>
                </c:pt>
                <c:pt idx="126">
                  <c:v>0.85899999999999999</c:v>
                </c:pt>
                <c:pt idx="127">
                  <c:v>0.91900000000000004</c:v>
                </c:pt>
                <c:pt idx="128">
                  <c:v>0.90600000000000003</c:v>
                </c:pt>
                <c:pt idx="129">
                  <c:v>0.89500000000000002</c:v>
                </c:pt>
                <c:pt idx="130">
                  <c:v>0.90600000000000003</c:v>
                </c:pt>
                <c:pt idx="131">
                  <c:v>0.92700000000000005</c:v>
                </c:pt>
                <c:pt idx="132">
                  <c:v>0.92400000000000004</c:v>
                </c:pt>
                <c:pt idx="133">
                  <c:v>0.93</c:v>
                </c:pt>
                <c:pt idx="134">
                  <c:v>0.89</c:v>
                </c:pt>
                <c:pt idx="135">
                  <c:v>0.86799999999999999</c:v>
                </c:pt>
                <c:pt idx="136">
                  <c:v>0.84099999999999997</c:v>
                </c:pt>
                <c:pt idx="137">
                  <c:v>0.85199999999999998</c:v>
                </c:pt>
                <c:pt idx="138">
                  <c:v>0.86799999999999999</c:v>
                </c:pt>
                <c:pt idx="139">
                  <c:v>0.85299999999999998</c:v>
                </c:pt>
                <c:pt idx="140">
                  <c:v>0.86599999999999999</c:v>
                </c:pt>
                <c:pt idx="141">
                  <c:v>0.82899999999999996</c:v>
                </c:pt>
                <c:pt idx="142">
                  <c:v>0.81799999999999995</c:v>
                </c:pt>
                <c:pt idx="143">
                  <c:v>0.80300000000000005</c:v>
                </c:pt>
                <c:pt idx="144">
                  <c:v>0.82399999999999995</c:v>
                </c:pt>
                <c:pt idx="145">
                  <c:v>0.85299999999999998</c:v>
                </c:pt>
                <c:pt idx="146">
                  <c:v>0.88400000000000001</c:v>
                </c:pt>
                <c:pt idx="147">
                  <c:v>0.85099999999999998</c:v>
                </c:pt>
                <c:pt idx="148">
                  <c:v>0.86099999999999999</c:v>
                </c:pt>
                <c:pt idx="149">
                  <c:v>0.83699999999999997</c:v>
                </c:pt>
                <c:pt idx="150">
                  <c:v>0.83</c:v>
                </c:pt>
                <c:pt idx="151">
                  <c:v>0.81499999999999995</c:v>
                </c:pt>
                <c:pt idx="152">
                  <c:v>0.83199999999999996</c:v>
                </c:pt>
                <c:pt idx="153">
                  <c:v>0.89500000000000002</c:v>
                </c:pt>
                <c:pt idx="154">
                  <c:v>0.86</c:v>
                </c:pt>
                <c:pt idx="155">
                  <c:v>0.88</c:v>
                </c:pt>
                <c:pt idx="156">
                  <c:v>0.879</c:v>
                </c:pt>
                <c:pt idx="157">
                  <c:v>0.85499999999999998</c:v>
                </c:pt>
                <c:pt idx="158">
                  <c:v>0.81599999999999995</c:v>
                </c:pt>
                <c:pt idx="159">
                  <c:v>0.88600000000000001</c:v>
                </c:pt>
                <c:pt idx="160">
                  <c:v>0.88900000000000001</c:v>
                </c:pt>
                <c:pt idx="161">
                  <c:v>0.88</c:v>
                </c:pt>
                <c:pt idx="162">
                  <c:v>0.93200000000000005</c:v>
                </c:pt>
                <c:pt idx="163">
                  <c:v>0.95399999999999996</c:v>
                </c:pt>
                <c:pt idx="164">
                  <c:v>0.91200000000000003</c:v>
                </c:pt>
                <c:pt idx="165">
                  <c:v>0.90200000000000002</c:v>
                </c:pt>
                <c:pt idx="166">
                  <c:v>0.877</c:v>
                </c:pt>
                <c:pt idx="167">
                  <c:v>0.877</c:v>
                </c:pt>
                <c:pt idx="168">
                  <c:v>0.91100000000000003</c:v>
                </c:pt>
                <c:pt idx="169">
                  <c:v>0.89300000000000002</c:v>
                </c:pt>
                <c:pt idx="170">
                  <c:v>0.86799999999999999</c:v>
                </c:pt>
                <c:pt idx="171">
                  <c:v>0.86199999999999999</c:v>
                </c:pt>
                <c:pt idx="172">
                  <c:v>0.85799999999999998</c:v>
                </c:pt>
                <c:pt idx="173">
                  <c:v>0.89300000000000002</c:v>
                </c:pt>
                <c:pt idx="174">
                  <c:v>0.86499999999999999</c:v>
                </c:pt>
                <c:pt idx="175">
                  <c:v>0.86299999999999999</c:v>
                </c:pt>
                <c:pt idx="176">
                  <c:v>0.84899999999999998</c:v>
                </c:pt>
                <c:pt idx="177">
                  <c:v>0.90200000000000002</c:v>
                </c:pt>
                <c:pt idx="178">
                  <c:v>0.88500000000000001</c:v>
                </c:pt>
                <c:pt idx="179">
                  <c:v>0.89800000000000002</c:v>
                </c:pt>
                <c:pt idx="180">
                  <c:v>0.871</c:v>
                </c:pt>
                <c:pt idx="181">
                  <c:v>0.86</c:v>
                </c:pt>
                <c:pt idx="182">
                  <c:v>0.82499999999999996</c:v>
                </c:pt>
                <c:pt idx="183">
                  <c:v>0.81399999999999995</c:v>
                </c:pt>
                <c:pt idx="184">
                  <c:v>0.83499999999999996</c:v>
                </c:pt>
                <c:pt idx="185">
                  <c:v>0.82699999999999996</c:v>
                </c:pt>
                <c:pt idx="186">
                  <c:v>0.85</c:v>
                </c:pt>
                <c:pt idx="187">
                  <c:v>0.84599999999999997</c:v>
                </c:pt>
                <c:pt idx="188">
                  <c:v>0.871</c:v>
                </c:pt>
                <c:pt idx="189">
                  <c:v>0.871</c:v>
                </c:pt>
                <c:pt idx="190">
                  <c:v>0.88500000000000001</c:v>
                </c:pt>
                <c:pt idx="191">
                  <c:v>0.91500000000000004</c:v>
                </c:pt>
                <c:pt idx="192">
                  <c:v>0.876</c:v>
                </c:pt>
                <c:pt idx="193">
                  <c:v>0.89200000000000002</c:v>
                </c:pt>
                <c:pt idx="194">
                  <c:v>0.90400000000000003</c:v>
                </c:pt>
                <c:pt idx="195">
                  <c:v>0.91400000000000003</c:v>
                </c:pt>
                <c:pt idx="196">
                  <c:v>0.80700000000000005</c:v>
                </c:pt>
                <c:pt idx="197">
                  <c:v>0.83099999999999996</c:v>
                </c:pt>
                <c:pt idx="198">
                  <c:v>0.81599999999999995</c:v>
                </c:pt>
                <c:pt idx="199">
                  <c:v>0.85799999999999998</c:v>
                </c:pt>
                <c:pt idx="200">
                  <c:v>0.85299999999999998</c:v>
                </c:pt>
                <c:pt idx="201">
                  <c:v>0.89900000000000002</c:v>
                </c:pt>
                <c:pt idx="202">
                  <c:v>0.82</c:v>
                </c:pt>
                <c:pt idx="203">
                  <c:v>0.82699999999999996</c:v>
                </c:pt>
                <c:pt idx="204">
                  <c:v>0.84699999999999998</c:v>
                </c:pt>
                <c:pt idx="205">
                  <c:v>0.83399999999999996</c:v>
                </c:pt>
                <c:pt idx="206">
                  <c:v>0.85799999999999998</c:v>
                </c:pt>
                <c:pt idx="207">
                  <c:v>0.86199999999999999</c:v>
                </c:pt>
                <c:pt idx="208">
                  <c:v>0.89500000000000002</c:v>
                </c:pt>
                <c:pt idx="209">
                  <c:v>0.91700000000000004</c:v>
                </c:pt>
                <c:pt idx="210">
                  <c:v>0.85099999999999998</c:v>
                </c:pt>
                <c:pt idx="211">
                  <c:v>0.85099999999999998</c:v>
                </c:pt>
                <c:pt idx="212">
                  <c:v>0.79500000000000004</c:v>
                </c:pt>
                <c:pt idx="213">
                  <c:v>0.83899999999999997</c:v>
                </c:pt>
                <c:pt idx="214">
                  <c:v>0.83699999999999997</c:v>
                </c:pt>
                <c:pt idx="215">
                  <c:v>0.88700000000000001</c:v>
                </c:pt>
                <c:pt idx="216">
                  <c:v>0.90500000000000003</c:v>
                </c:pt>
                <c:pt idx="217">
                  <c:v>0.91500000000000004</c:v>
                </c:pt>
                <c:pt idx="218">
                  <c:v>0.90200000000000002</c:v>
                </c:pt>
                <c:pt idx="219">
                  <c:v>0.90200000000000002</c:v>
                </c:pt>
                <c:pt idx="220">
                  <c:v>0.88100000000000001</c:v>
                </c:pt>
                <c:pt idx="221">
                  <c:v>0.91200000000000003</c:v>
                </c:pt>
                <c:pt idx="222">
                  <c:v>0.88300000000000001</c:v>
                </c:pt>
                <c:pt idx="223">
                  <c:v>0.91200000000000003</c:v>
                </c:pt>
                <c:pt idx="224">
                  <c:v>0.95499999999999996</c:v>
                </c:pt>
                <c:pt idx="225">
                  <c:v>0.90800000000000003</c:v>
                </c:pt>
                <c:pt idx="226">
                  <c:v>0.879</c:v>
                </c:pt>
                <c:pt idx="227">
                  <c:v>0.92400000000000004</c:v>
                </c:pt>
                <c:pt idx="228">
                  <c:v>0.92400000000000004</c:v>
                </c:pt>
                <c:pt idx="229">
                  <c:v>0.92400000000000004</c:v>
                </c:pt>
                <c:pt idx="230">
                  <c:v>0.92500000000000004</c:v>
                </c:pt>
                <c:pt idx="231">
                  <c:v>0.93500000000000005</c:v>
                </c:pt>
                <c:pt idx="232">
                  <c:v>0.996</c:v>
                </c:pt>
                <c:pt idx="233">
                  <c:v>0.92700000000000005</c:v>
                </c:pt>
                <c:pt idx="234">
                  <c:v>0.89</c:v>
                </c:pt>
                <c:pt idx="235">
                  <c:v>0.86099999999999999</c:v>
                </c:pt>
                <c:pt idx="236">
                  <c:v>0.83899999999999997</c:v>
                </c:pt>
                <c:pt idx="237">
                  <c:v>0.82899999999999996</c:v>
                </c:pt>
                <c:pt idx="238">
                  <c:v>0.92500000000000004</c:v>
                </c:pt>
                <c:pt idx="239">
                  <c:v>0.92200000000000004</c:v>
                </c:pt>
                <c:pt idx="240">
                  <c:v>1.006</c:v>
                </c:pt>
                <c:pt idx="241">
                  <c:v>1.0720000000000001</c:v>
                </c:pt>
                <c:pt idx="242">
                  <c:v>1.08</c:v>
                </c:pt>
                <c:pt idx="243">
                  <c:v>0.85199999999999998</c:v>
                </c:pt>
                <c:pt idx="244">
                  <c:v>0.89800000000000002</c:v>
                </c:pt>
                <c:pt idx="245">
                  <c:v>0.89</c:v>
                </c:pt>
                <c:pt idx="246">
                  <c:v>0.89600000000000002</c:v>
                </c:pt>
                <c:pt idx="247">
                  <c:v>0.95699999999999996</c:v>
                </c:pt>
                <c:pt idx="248">
                  <c:v>0.94399999999999995</c:v>
                </c:pt>
                <c:pt idx="249">
                  <c:v>0.88</c:v>
                </c:pt>
                <c:pt idx="250">
                  <c:v>0.873</c:v>
                </c:pt>
                <c:pt idx="251">
                  <c:v>0.89100000000000001</c:v>
                </c:pt>
                <c:pt idx="252">
                  <c:v>0.88100000000000001</c:v>
                </c:pt>
                <c:pt idx="253">
                  <c:v>0.85099999999999998</c:v>
                </c:pt>
                <c:pt idx="254">
                  <c:v>0.86</c:v>
                </c:pt>
                <c:pt idx="255">
                  <c:v>0.86599999999999999</c:v>
                </c:pt>
                <c:pt idx="256">
                  <c:v>0.89800000000000002</c:v>
                </c:pt>
                <c:pt idx="257">
                  <c:v>0.93</c:v>
                </c:pt>
                <c:pt idx="258">
                  <c:v>0.93</c:v>
                </c:pt>
                <c:pt idx="259">
                  <c:v>0.878</c:v>
                </c:pt>
                <c:pt idx="260">
                  <c:v>0.86199999999999999</c:v>
                </c:pt>
                <c:pt idx="261">
                  <c:v>0.86499999999999999</c:v>
                </c:pt>
                <c:pt idx="262">
                  <c:v>0.83699999999999997</c:v>
                </c:pt>
                <c:pt idx="263">
                  <c:v>0.83099999999999996</c:v>
                </c:pt>
                <c:pt idx="264">
                  <c:v>0.81899999999999995</c:v>
                </c:pt>
                <c:pt idx="265">
                  <c:v>0.88700000000000001</c:v>
                </c:pt>
                <c:pt idx="266">
                  <c:v>0.90400000000000003</c:v>
                </c:pt>
                <c:pt idx="267">
                  <c:v>0.86299999999999999</c:v>
                </c:pt>
                <c:pt idx="268">
                  <c:v>0.83099999999999996</c:v>
                </c:pt>
                <c:pt idx="269">
                  <c:v>0.81499999999999995</c:v>
                </c:pt>
                <c:pt idx="270">
                  <c:v>0.83199999999999996</c:v>
                </c:pt>
                <c:pt idx="271">
                  <c:v>0.88800000000000001</c:v>
                </c:pt>
                <c:pt idx="272">
                  <c:v>0.86</c:v>
                </c:pt>
                <c:pt idx="273">
                  <c:v>0.82799999999999996</c:v>
                </c:pt>
                <c:pt idx="274">
                  <c:v>0.82499999999999996</c:v>
                </c:pt>
                <c:pt idx="275">
                  <c:v>0.82599999999999996</c:v>
                </c:pt>
                <c:pt idx="276">
                  <c:v>0.79100000000000004</c:v>
                </c:pt>
                <c:pt idx="277">
                  <c:v>0.78400000000000003</c:v>
                </c:pt>
                <c:pt idx="278">
                  <c:v>0.78400000000000003</c:v>
                </c:pt>
                <c:pt idx="279">
                  <c:v>0.77300000000000002</c:v>
                </c:pt>
                <c:pt idx="280">
                  <c:v>0.76500000000000001</c:v>
                </c:pt>
                <c:pt idx="281">
                  <c:v>0.79900000000000004</c:v>
                </c:pt>
                <c:pt idx="282">
                  <c:v>0.77300000000000002</c:v>
                </c:pt>
                <c:pt idx="283">
                  <c:v>0.77400000000000002</c:v>
                </c:pt>
                <c:pt idx="284">
                  <c:v>0.78800000000000003</c:v>
                </c:pt>
                <c:pt idx="285">
                  <c:v>0.84399999999999997</c:v>
                </c:pt>
                <c:pt idx="286">
                  <c:v>0.83299999999999996</c:v>
                </c:pt>
                <c:pt idx="287">
                  <c:v>0.79500000000000004</c:v>
                </c:pt>
                <c:pt idx="288">
                  <c:v>0.77600000000000002</c:v>
                </c:pt>
                <c:pt idx="289">
                  <c:v>0.746</c:v>
                </c:pt>
                <c:pt idx="290">
                  <c:v>0.76100000000000001</c:v>
                </c:pt>
                <c:pt idx="291">
                  <c:v>0.79400000000000004</c:v>
                </c:pt>
                <c:pt idx="292">
                  <c:v>0.73899999999999999</c:v>
                </c:pt>
                <c:pt idx="293">
                  <c:v>0.78400000000000003</c:v>
                </c:pt>
                <c:pt idx="294">
                  <c:v>0.77900000000000003</c:v>
                </c:pt>
                <c:pt idx="295">
                  <c:v>0.78900000000000003</c:v>
                </c:pt>
                <c:pt idx="296">
                  <c:v>0.78400000000000003</c:v>
                </c:pt>
                <c:pt idx="297">
                  <c:v>0.80300000000000005</c:v>
                </c:pt>
                <c:pt idx="298">
                  <c:v>0.79900000000000004</c:v>
                </c:pt>
                <c:pt idx="299">
                  <c:v>0.76400000000000001</c:v>
                </c:pt>
                <c:pt idx="300">
                  <c:v>0.77300000000000002</c:v>
                </c:pt>
                <c:pt idx="301">
                  <c:v>0.79100000000000004</c:v>
                </c:pt>
                <c:pt idx="302">
                  <c:v>0.88100000000000001</c:v>
                </c:pt>
                <c:pt idx="303">
                  <c:v>0.94899999999999995</c:v>
                </c:pt>
                <c:pt idx="304">
                  <c:v>0.88900000000000001</c:v>
                </c:pt>
                <c:pt idx="305">
                  <c:v>0.94199999999999995</c:v>
                </c:pt>
                <c:pt idx="306">
                  <c:v>0.90700000000000003</c:v>
                </c:pt>
                <c:pt idx="307">
                  <c:v>0.93</c:v>
                </c:pt>
                <c:pt idx="308">
                  <c:v>0.86699999999999999</c:v>
                </c:pt>
                <c:pt idx="309">
                  <c:v>0.82299999999999995</c:v>
                </c:pt>
                <c:pt idx="310">
                  <c:v>0.85799999999999998</c:v>
                </c:pt>
                <c:pt idx="311">
                  <c:v>0.84199999999999997</c:v>
                </c:pt>
                <c:pt idx="312">
                  <c:v>0.91</c:v>
                </c:pt>
                <c:pt idx="313">
                  <c:v>0.89100000000000001</c:v>
                </c:pt>
                <c:pt idx="314">
                  <c:v>0.87</c:v>
                </c:pt>
                <c:pt idx="315">
                  <c:v>0.86799999999999999</c:v>
                </c:pt>
                <c:pt idx="316">
                  <c:v>0.83699999999999997</c:v>
                </c:pt>
                <c:pt idx="317">
                  <c:v>0.81</c:v>
                </c:pt>
                <c:pt idx="318">
                  <c:v>0.78500000000000003</c:v>
                </c:pt>
                <c:pt idx="319">
                  <c:v>0.81599999999999995</c:v>
                </c:pt>
                <c:pt idx="320">
                  <c:v>0.78900000000000003</c:v>
                </c:pt>
                <c:pt idx="321">
                  <c:v>0.78300000000000003</c:v>
                </c:pt>
                <c:pt idx="322">
                  <c:v>0.751</c:v>
                </c:pt>
                <c:pt idx="323">
                  <c:v>0.81899999999999995</c:v>
                </c:pt>
                <c:pt idx="324">
                  <c:v>0.81100000000000005</c:v>
                </c:pt>
                <c:pt idx="325">
                  <c:v>0.78400000000000003</c:v>
                </c:pt>
                <c:pt idx="326">
                  <c:v>0.89400000000000002</c:v>
                </c:pt>
                <c:pt idx="327">
                  <c:v>0.83299999999999996</c:v>
                </c:pt>
                <c:pt idx="328">
                  <c:v>0.8</c:v>
                </c:pt>
                <c:pt idx="329">
                  <c:v>0.76200000000000001</c:v>
                </c:pt>
                <c:pt idx="330">
                  <c:v>0.78100000000000003</c:v>
                </c:pt>
                <c:pt idx="331">
                  <c:v>0.873</c:v>
                </c:pt>
                <c:pt idx="332">
                  <c:v>0.81899999999999995</c:v>
                </c:pt>
                <c:pt idx="333">
                  <c:v>0.77200000000000002</c:v>
                </c:pt>
                <c:pt idx="334">
                  <c:v>0.79</c:v>
                </c:pt>
                <c:pt idx="335">
                  <c:v>0.81100000000000005</c:v>
                </c:pt>
                <c:pt idx="336">
                  <c:v>0.91800000000000004</c:v>
                </c:pt>
                <c:pt idx="337">
                  <c:v>0.877</c:v>
                </c:pt>
                <c:pt idx="338">
                  <c:v>0.79600000000000004</c:v>
                </c:pt>
                <c:pt idx="339">
                  <c:v>0.76800000000000002</c:v>
                </c:pt>
                <c:pt idx="340">
                  <c:v>0.751</c:v>
                </c:pt>
                <c:pt idx="341">
                  <c:v>0.74199999999999999</c:v>
                </c:pt>
                <c:pt idx="342">
                  <c:v>0.70899999999999996</c:v>
                </c:pt>
                <c:pt idx="343">
                  <c:v>0.72799999999999998</c:v>
                </c:pt>
                <c:pt idx="344">
                  <c:v>0.80600000000000005</c:v>
                </c:pt>
                <c:pt idx="345">
                  <c:v>0.76100000000000001</c:v>
                </c:pt>
                <c:pt idx="346">
                  <c:v>0.76100000000000001</c:v>
                </c:pt>
                <c:pt idx="347">
                  <c:v>0.80300000000000005</c:v>
                </c:pt>
                <c:pt idx="348">
                  <c:v>0.76700000000000002</c:v>
                </c:pt>
                <c:pt idx="349">
                  <c:v>0.81599999999999995</c:v>
                </c:pt>
                <c:pt idx="350">
                  <c:v>0.93700000000000006</c:v>
                </c:pt>
                <c:pt idx="351">
                  <c:v>0.85899999999999999</c:v>
                </c:pt>
                <c:pt idx="352">
                  <c:v>0.79</c:v>
                </c:pt>
                <c:pt idx="353">
                  <c:v>0.79800000000000004</c:v>
                </c:pt>
                <c:pt idx="354">
                  <c:v>0.75600000000000001</c:v>
                </c:pt>
                <c:pt idx="355">
                  <c:v>0.72899999999999998</c:v>
                </c:pt>
                <c:pt idx="356">
                  <c:v>0.755</c:v>
                </c:pt>
                <c:pt idx="357">
                  <c:v>0.74099999999999999</c:v>
                </c:pt>
                <c:pt idx="358">
                  <c:v>0.82299999999999995</c:v>
                </c:pt>
                <c:pt idx="359">
                  <c:v>0.81299999999999994</c:v>
                </c:pt>
                <c:pt idx="360">
                  <c:v>0.78700000000000003</c:v>
                </c:pt>
                <c:pt idx="361">
                  <c:v>0.79800000000000004</c:v>
                </c:pt>
                <c:pt idx="362">
                  <c:v>0.79700000000000004</c:v>
                </c:pt>
                <c:pt idx="363">
                  <c:v>0.86</c:v>
                </c:pt>
                <c:pt idx="364">
                  <c:v>0.79200000000000004</c:v>
                </c:pt>
                <c:pt idx="365">
                  <c:v>0.88300000000000001</c:v>
                </c:pt>
                <c:pt idx="366">
                  <c:v>0.90700000000000003</c:v>
                </c:pt>
                <c:pt idx="367">
                  <c:v>0.95099999999999996</c:v>
                </c:pt>
                <c:pt idx="368">
                  <c:v>0.90800000000000003</c:v>
                </c:pt>
                <c:pt idx="369">
                  <c:v>0.92600000000000005</c:v>
                </c:pt>
                <c:pt idx="370">
                  <c:v>0.876</c:v>
                </c:pt>
                <c:pt idx="371">
                  <c:v>0.81599999999999995</c:v>
                </c:pt>
                <c:pt idx="372">
                  <c:v>0.80600000000000005</c:v>
                </c:pt>
                <c:pt idx="373">
                  <c:v>0.76800000000000002</c:v>
                </c:pt>
                <c:pt idx="374">
                  <c:v>0.76800000000000002</c:v>
                </c:pt>
                <c:pt idx="375">
                  <c:v>0.78300000000000003</c:v>
                </c:pt>
                <c:pt idx="376">
                  <c:v>0.81699999999999995</c:v>
                </c:pt>
                <c:pt idx="377">
                  <c:v>0.80600000000000005</c:v>
                </c:pt>
                <c:pt idx="378">
                  <c:v>0.79800000000000004</c:v>
                </c:pt>
                <c:pt idx="379">
                  <c:v>0.79300000000000004</c:v>
                </c:pt>
                <c:pt idx="380">
                  <c:v>0.77900000000000003</c:v>
                </c:pt>
                <c:pt idx="381">
                  <c:v>0.77700000000000002</c:v>
                </c:pt>
                <c:pt idx="382">
                  <c:v>0.83899999999999997</c:v>
                </c:pt>
                <c:pt idx="383">
                  <c:v>0.83799999999999997</c:v>
                </c:pt>
                <c:pt idx="384">
                  <c:v>0.89900000000000002</c:v>
                </c:pt>
                <c:pt idx="385">
                  <c:v>0.871</c:v>
                </c:pt>
                <c:pt idx="386">
                  <c:v>0.91</c:v>
                </c:pt>
                <c:pt idx="387">
                  <c:v>0.91900000000000004</c:v>
                </c:pt>
                <c:pt idx="388">
                  <c:v>0.95699999999999996</c:v>
                </c:pt>
                <c:pt idx="389">
                  <c:v>0.89400000000000002</c:v>
                </c:pt>
                <c:pt idx="390">
                  <c:v>0.86899999999999999</c:v>
                </c:pt>
                <c:pt idx="391">
                  <c:v>0.86699999999999999</c:v>
                </c:pt>
                <c:pt idx="392">
                  <c:v>0.88</c:v>
                </c:pt>
                <c:pt idx="393">
                  <c:v>0.86199999999999999</c:v>
                </c:pt>
                <c:pt idx="394">
                  <c:v>0.83399999999999996</c:v>
                </c:pt>
                <c:pt idx="395">
                  <c:v>0.88300000000000001</c:v>
                </c:pt>
                <c:pt idx="396">
                  <c:v>0.876</c:v>
                </c:pt>
                <c:pt idx="397">
                  <c:v>0.79700000000000004</c:v>
                </c:pt>
                <c:pt idx="398">
                  <c:v>0.81499999999999995</c:v>
                </c:pt>
                <c:pt idx="399">
                  <c:v>0.76900000000000002</c:v>
                </c:pt>
                <c:pt idx="400">
                  <c:v>0.79400000000000004</c:v>
                </c:pt>
                <c:pt idx="401">
                  <c:v>0.76200000000000001</c:v>
                </c:pt>
                <c:pt idx="402">
                  <c:v>0.92300000000000004</c:v>
                </c:pt>
                <c:pt idx="403">
                  <c:v>0.90400000000000003</c:v>
                </c:pt>
                <c:pt idx="404">
                  <c:v>0.90600000000000003</c:v>
                </c:pt>
                <c:pt idx="405">
                  <c:v>0.89900000000000002</c:v>
                </c:pt>
                <c:pt idx="406">
                  <c:v>0.86799999999999999</c:v>
                </c:pt>
                <c:pt idx="407">
                  <c:v>0.84899999999999998</c:v>
                </c:pt>
                <c:pt idx="408">
                  <c:v>0.85399999999999998</c:v>
                </c:pt>
                <c:pt idx="409">
                  <c:v>0.85099999999999998</c:v>
                </c:pt>
                <c:pt idx="410">
                  <c:v>0.86399999999999999</c:v>
                </c:pt>
                <c:pt idx="411">
                  <c:v>0.88700000000000001</c:v>
                </c:pt>
                <c:pt idx="412">
                  <c:v>0.85399999999999998</c:v>
                </c:pt>
                <c:pt idx="413">
                  <c:v>0.90800000000000003</c:v>
                </c:pt>
                <c:pt idx="414">
                  <c:v>0.90800000000000003</c:v>
                </c:pt>
                <c:pt idx="415">
                  <c:v>0.90600000000000003</c:v>
                </c:pt>
                <c:pt idx="416">
                  <c:v>0.95</c:v>
                </c:pt>
                <c:pt idx="417">
                  <c:v>1.002</c:v>
                </c:pt>
                <c:pt idx="418">
                  <c:v>1.002</c:v>
                </c:pt>
                <c:pt idx="419">
                  <c:v>0.97299999999999998</c:v>
                </c:pt>
                <c:pt idx="420">
                  <c:v>0.95599999999999996</c:v>
                </c:pt>
                <c:pt idx="421">
                  <c:v>0.89400000000000002</c:v>
                </c:pt>
                <c:pt idx="422">
                  <c:v>0.81599999999999995</c:v>
                </c:pt>
                <c:pt idx="423">
                  <c:v>0.84699999999999998</c:v>
                </c:pt>
                <c:pt idx="424">
                  <c:v>0.86199999999999999</c:v>
                </c:pt>
                <c:pt idx="425">
                  <c:v>0.93600000000000005</c:v>
                </c:pt>
                <c:pt idx="426">
                  <c:v>0.97199999999999998</c:v>
                </c:pt>
                <c:pt idx="427">
                  <c:v>1.0669999999999999</c:v>
                </c:pt>
                <c:pt idx="428">
                  <c:v>1.0529999999999999</c:v>
                </c:pt>
                <c:pt idx="429">
                  <c:v>1.044</c:v>
                </c:pt>
                <c:pt idx="430">
                  <c:v>0.98599999999999999</c:v>
                </c:pt>
                <c:pt idx="431">
                  <c:v>0.93400000000000005</c:v>
                </c:pt>
                <c:pt idx="432">
                  <c:v>0.96399999999999997</c:v>
                </c:pt>
                <c:pt idx="433">
                  <c:v>1.018</c:v>
                </c:pt>
                <c:pt idx="434">
                  <c:v>1.0860000000000001</c:v>
                </c:pt>
                <c:pt idx="435">
                  <c:v>0.99099999999999999</c:v>
                </c:pt>
                <c:pt idx="436">
                  <c:v>0.95299999999999996</c:v>
                </c:pt>
                <c:pt idx="437">
                  <c:v>0.99299999999999999</c:v>
                </c:pt>
                <c:pt idx="438">
                  <c:v>0.94899999999999995</c:v>
                </c:pt>
                <c:pt idx="439">
                  <c:v>0.93700000000000006</c:v>
                </c:pt>
                <c:pt idx="440">
                  <c:v>0.88300000000000001</c:v>
                </c:pt>
                <c:pt idx="441">
                  <c:v>0.88300000000000001</c:v>
                </c:pt>
                <c:pt idx="442">
                  <c:v>0.83299999999999996</c:v>
                </c:pt>
                <c:pt idx="443">
                  <c:v>0.873</c:v>
                </c:pt>
                <c:pt idx="444">
                  <c:v>0.80400000000000005</c:v>
                </c:pt>
                <c:pt idx="445">
                  <c:v>0.82399999999999995</c:v>
                </c:pt>
                <c:pt idx="446">
                  <c:v>0.8</c:v>
                </c:pt>
                <c:pt idx="447">
                  <c:v>0.84499999999999997</c:v>
                </c:pt>
                <c:pt idx="448">
                  <c:v>0.83699999999999997</c:v>
                </c:pt>
                <c:pt idx="449">
                  <c:v>0.81799999999999995</c:v>
                </c:pt>
                <c:pt idx="450">
                  <c:v>0.84899999999999998</c:v>
                </c:pt>
                <c:pt idx="451">
                  <c:v>0.82899999999999996</c:v>
                </c:pt>
                <c:pt idx="452">
                  <c:v>0.80400000000000005</c:v>
                </c:pt>
                <c:pt idx="453">
                  <c:v>0.79200000000000004</c:v>
                </c:pt>
                <c:pt idx="454">
                  <c:v>0.79500000000000004</c:v>
                </c:pt>
                <c:pt idx="455">
                  <c:v>0.80800000000000005</c:v>
                </c:pt>
                <c:pt idx="456">
                  <c:v>0.78600000000000003</c:v>
                </c:pt>
                <c:pt idx="457">
                  <c:v>0.82099999999999995</c:v>
                </c:pt>
                <c:pt idx="458">
                  <c:v>0.83</c:v>
                </c:pt>
                <c:pt idx="459">
                  <c:v>0.83</c:v>
                </c:pt>
                <c:pt idx="460">
                  <c:v>0.75800000000000001</c:v>
                </c:pt>
                <c:pt idx="461">
                  <c:v>0.77700000000000002</c:v>
                </c:pt>
                <c:pt idx="462">
                  <c:v>0.75</c:v>
                </c:pt>
                <c:pt idx="463">
                  <c:v>0.85</c:v>
                </c:pt>
                <c:pt idx="464">
                  <c:v>0.81299999999999994</c:v>
                </c:pt>
                <c:pt idx="465">
                  <c:v>0.82</c:v>
                </c:pt>
                <c:pt idx="466">
                  <c:v>0.871</c:v>
                </c:pt>
                <c:pt idx="467">
                  <c:v>0.89900000000000002</c:v>
                </c:pt>
                <c:pt idx="468">
                  <c:v>0.87</c:v>
                </c:pt>
                <c:pt idx="469">
                  <c:v>0.82799999999999996</c:v>
                </c:pt>
                <c:pt idx="470">
                  <c:v>0.83799999999999997</c:v>
                </c:pt>
                <c:pt idx="471">
                  <c:v>0.85699999999999998</c:v>
                </c:pt>
                <c:pt idx="472">
                  <c:v>0.85699999999999998</c:v>
                </c:pt>
                <c:pt idx="473">
                  <c:v>0.85799999999999998</c:v>
                </c:pt>
                <c:pt idx="474">
                  <c:v>0.90300000000000002</c:v>
                </c:pt>
                <c:pt idx="475">
                  <c:v>1.02</c:v>
                </c:pt>
                <c:pt idx="476">
                  <c:v>0.90500000000000003</c:v>
                </c:pt>
                <c:pt idx="477">
                  <c:v>0.88</c:v>
                </c:pt>
                <c:pt idx="478">
                  <c:v>0.86799999999999999</c:v>
                </c:pt>
                <c:pt idx="479">
                  <c:v>0.90500000000000003</c:v>
                </c:pt>
                <c:pt idx="480">
                  <c:v>0.84599999999999997</c:v>
                </c:pt>
                <c:pt idx="481">
                  <c:v>0.85</c:v>
                </c:pt>
                <c:pt idx="482">
                  <c:v>0.88300000000000001</c:v>
                </c:pt>
                <c:pt idx="483">
                  <c:v>0.84599999999999997</c:v>
                </c:pt>
                <c:pt idx="484">
                  <c:v>0.81399999999999995</c:v>
                </c:pt>
                <c:pt idx="485">
                  <c:v>0.81100000000000005</c:v>
                </c:pt>
                <c:pt idx="486">
                  <c:v>0.82499999999999996</c:v>
                </c:pt>
                <c:pt idx="487">
                  <c:v>0.83799999999999997</c:v>
                </c:pt>
                <c:pt idx="488">
                  <c:v>0.77</c:v>
                </c:pt>
                <c:pt idx="489">
                  <c:v>0.81599999999999995</c:v>
                </c:pt>
                <c:pt idx="490">
                  <c:v>0.80200000000000005</c:v>
                </c:pt>
                <c:pt idx="491">
                  <c:v>0.78400000000000003</c:v>
                </c:pt>
                <c:pt idx="492">
                  <c:v>0.82199999999999995</c:v>
                </c:pt>
                <c:pt idx="493">
                  <c:v>0.83299999999999996</c:v>
                </c:pt>
                <c:pt idx="494">
                  <c:v>0.90400000000000003</c:v>
                </c:pt>
                <c:pt idx="495">
                  <c:v>0.89700000000000002</c:v>
                </c:pt>
                <c:pt idx="496">
                  <c:v>0.93100000000000005</c:v>
                </c:pt>
                <c:pt idx="497">
                  <c:v>0.96299999999999997</c:v>
                </c:pt>
                <c:pt idx="498">
                  <c:v>0.98599999999999999</c:v>
                </c:pt>
                <c:pt idx="499">
                  <c:v>0.95899999999999996</c:v>
                </c:pt>
                <c:pt idx="500">
                  <c:v>0.93200000000000005</c:v>
                </c:pt>
                <c:pt idx="501">
                  <c:v>0.88</c:v>
                </c:pt>
                <c:pt idx="502">
                  <c:v>0.89100000000000001</c:v>
                </c:pt>
                <c:pt idx="503">
                  <c:v>0.92700000000000005</c:v>
                </c:pt>
                <c:pt idx="504">
                  <c:v>0.95699999999999996</c:v>
                </c:pt>
                <c:pt idx="505">
                  <c:v>0.92400000000000004</c:v>
                </c:pt>
                <c:pt idx="506">
                  <c:v>0.92400000000000004</c:v>
                </c:pt>
                <c:pt idx="507">
                  <c:v>1.0069999999999999</c:v>
                </c:pt>
                <c:pt idx="508">
                  <c:v>1.002</c:v>
                </c:pt>
                <c:pt idx="509">
                  <c:v>1.0189999999999999</c:v>
                </c:pt>
                <c:pt idx="510">
                  <c:v>1.0649999999999999</c:v>
                </c:pt>
                <c:pt idx="511">
                  <c:v>1.21</c:v>
                </c:pt>
                <c:pt idx="512">
                  <c:v>1.1619999999999999</c:v>
                </c:pt>
                <c:pt idx="513">
                  <c:v>1.2030000000000001</c:v>
                </c:pt>
                <c:pt idx="514">
                  <c:v>1.1719999999999999</c:v>
                </c:pt>
                <c:pt idx="515">
                  <c:v>1.367</c:v>
                </c:pt>
                <c:pt idx="516">
                  <c:v>1.4410000000000001</c:v>
                </c:pt>
                <c:pt idx="517">
                  <c:v>1.3169999999999999</c:v>
                </c:pt>
                <c:pt idx="518">
                  <c:v>1.298</c:v>
                </c:pt>
                <c:pt idx="519">
                  <c:v>1.276</c:v>
                </c:pt>
                <c:pt idx="520">
                  <c:v>1.3320000000000001</c:v>
                </c:pt>
                <c:pt idx="521">
                  <c:v>1.331</c:v>
                </c:pt>
                <c:pt idx="522">
                  <c:v>1.2689999999999999</c:v>
                </c:pt>
                <c:pt idx="523">
                  <c:v>1.234</c:v>
                </c:pt>
                <c:pt idx="524">
                  <c:v>1.2190000000000001</c:v>
                </c:pt>
                <c:pt idx="525">
                  <c:v>1.236</c:v>
                </c:pt>
                <c:pt idx="526">
                  <c:v>1.236</c:v>
                </c:pt>
                <c:pt idx="527">
                  <c:v>1.212</c:v>
                </c:pt>
                <c:pt idx="528">
                  <c:v>1.208</c:v>
                </c:pt>
                <c:pt idx="529">
                  <c:v>1.1639999999999999</c:v>
                </c:pt>
                <c:pt idx="530">
                  <c:v>1.1870000000000001</c:v>
                </c:pt>
                <c:pt idx="531">
                  <c:v>1.284</c:v>
                </c:pt>
                <c:pt idx="532">
                  <c:v>1.256</c:v>
                </c:pt>
                <c:pt idx="533">
                  <c:v>1.246</c:v>
                </c:pt>
                <c:pt idx="534">
                  <c:v>1.3380000000000001</c:v>
                </c:pt>
                <c:pt idx="535">
                  <c:v>1.387</c:v>
                </c:pt>
                <c:pt idx="536">
                  <c:v>1.494</c:v>
                </c:pt>
                <c:pt idx="537">
                  <c:v>1.5029999999999999</c:v>
                </c:pt>
                <c:pt idx="538">
                  <c:v>1.4810000000000001</c:v>
                </c:pt>
                <c:pt idx="539">
                  <c:v>1.5449999999999999</c:v>
                </c:pt>
                <c:pt idx="540">
                  <c:v>1.6359999999999999</c:v>
                </c:pt>
                <c:pt idx="541">
                  <c:v>2.0070000000000001</c:v>
                </c:pt>
                <c:pt idx="542">
                  <c:v>2.2029999999999998</c:v>
                </c:pt>
                <c:pt idx="543">
                  <c:v>3.0470000000000002</c:v>
                </c:pt>
                <c:pt idx="544">
                  <c:v>2.8220000000000001</c:v>
                </c:pt>
                <c:pt idx="545">
                  <c:v>2.6339999999999999</c:v>
                </c:pt>
                <c:pt idx="546">
                  <c:v>2.1349999999999998</c:v>
                </c:pt>
                <c:pt idx="547">
                  <c:v>2.105</c:v>
                </c:pt>
                <c:pt idx="548">
                  <c:v>2.8130000000000002</c:v>
                </c:pt>
                <c:pt idx="549">
                  <c:v>3.0830000000000002</c:v>
                </c:pt>
                <c:pt idx="550">
                  <c:v>2.3519999999999999</c:v>
                </c:pt>
                <c:pt idx="551">
                  <c:v>1.829</c:v>
                </c:pt>
                <c:pt idx="552">
                  <c:v>1.6419999999999999</c:v>
                </c:pt>
                <c:pt idx="553">
                  <c:v>1.4610000000000001</c:v>
                </c:pt>
                <c:pt idx="554">
                  <c:v>1.4790000000000001</c:v>
                </c:pt>
                <c:pt idx="555">
                  <c:v>1.3560000000000001</c:v>
                </c:pt>
                <c:pt idx="556">
                  <c:v>1.242</c:v>
                </c:pt>
                <c:pt idx="557">
                  <c:v>1.403</c:v>
                </c:pt>
                <c:pt idx="558">
                  <c:v>1.2450000000000001</c:v>
                </c:pt>
                <c:pt idx="559">
                  <c:v>1.258</c:v>
                </c:pt>
                <c:pt idx="560">
                  <c:v>1.234</c:v>
                </c:pt>
                <c:pt idx="561">
                  <c:v>1.042</c:v>
                </c:pt>
                <c:pt idx="562">
                  <c:v>1.008</c:v>
                </c:pt>
                <c:pt idx="563">
                  <c:v>0.94599999999999995</c:v>
                </c:pt>
                <c:pt idx="564">
                  <c:v>0.96</c:v>
                </c:pt>
                <c:pt idx="565">
                  <c:v>0.86699999999999999</c:v>
                </c:pt>
                <c:pt idx="566">
                  <c:v>0.9</c:v>
                </c:pt>
                <c:pt idx="567">
                  <c:v>0.94099999999999995</c:v>
                </c:pt>
                <c:pt idx="568">
                  <c:v>0.94599999999999995</c:v>
                </c:pt>
                <c:pt idx="569">
                  <c:v>0.88800000000000001</c:v>
                </c:pt>
                <c:pt idx="570">
                  <c:v>0.92</c:v>
                </c:pt>
                <c:pt idx="571">
                  <c:v>0.95599999999999996</c:v>
                </c:pt>
                <c:pt idx="572">
                  <c:v>0.95599999999999996</c:v>
                </c:pt>
                <c:pt idx="573">
                  <c:v>0.97599999999999998</c:v>
                </c:pt>
                <c:pt idx="574">
                  <c:v>1.0569999999999999</c:v>
                </c:pt>
                <c:pt idx="575">
                  <c:v>1.054</c:v>
                </c:pt>
                <c:pt idx="576">
                  <c:v>1.1100000000000001</c:v>
                </c:pt>
                <c:pt idx="577">
                  <c:v>1.1319999999999999</c:v>
                </c:pt>
                <c:pt idx="578">
                  <c:v>1.1859999999999999</c:v>
                </c:pt>
                <c:pt idx="579">
                  <c:v>1.175</c:v>
                </c:pt>
                <c:pt idx="580">
                  <c:v>1.1659999999999999</c:v>
                </c:pt>
                <c:pt idx="581">
                  <c:v>1.204</c:v>
                </c:pt>
                <c:pt idx="582">
                  <c:v>1.2549999999999999</c:v>
                </c:pt>
                <c:pt idx="583">
                  <c:v>1.2330000000000001</c:v>
                </c:pt>
                <c:pt idx="584">
                  <c:v>1.1859999999999999</c:v>
                </c:pt>
                <c:pt idx="585">
                  <c:v>1.206</c:v>
                </c:pt>
                <c:pt idx="586">
                  <c:v>1.1639999999999999</c:v>
                </c:pt>
                <c:pt idx="587">
                  <c:v>1.165</c:v>
                </c:pt>
                <c:pt idx="588">
                  <c:v>1.1359999999999999</c:v>
                </c:pt>
                <c:pt idx="589">
                  <c:v>1.03</c:v>
                </c:pt>
                <c:pt idx="590">
                  <c:v>1.0469999999999999</c:v>
                </c:pt>
                <c:pt idx="591">
                  <c:v>1.06</c:v>
                </c:pt>
                <c:pt idx="592">
                  <c:v>1.1399999999999999</c:v>
                </c:pt>
                <c:pt idx="593">
                  <c:v>1.125</c:v>
                </c:pt>
                <c:pt idx="594">
                  <c:v>1.125</c:v>
                </c:pt>
                <c:pt idx="595">
                  <c:v>1.1439999999999999</c:v>
                </c:pt>
                <c:pt idx="596">
                  <c:v>1.1819999999999999</c:v>
                </c:pt>
                <c:pt idx="597">
                  <c:v>1.1910000000000001</c:v>
                </c:pt>
                <c:pt idx="598">
                  <c:v>1.206</c:v>
                </c:pt>
                <c:pt idx="599">
                  <c:v>1.234</c:v>
                </c:pt>
                <c:pt idx="600">
                  <c:v>1.21</c:v>
                </c:pt>
                <c:pt idx="601">
                  <c:v>1.1539999999999999</c:v>
                </c:pt>
                <c:pt idx="602">
                  <c:v>1.1879999999999999</c:v>
                </c:pt>
                <c:pt idx="603">
                  <c:v>1.1080000000000001</c:v>
                </c:pt>
                <c:pt idx="604">
                  <c:v>1.127</c:v>
                </c:pt>
                <c:pt idx="605">
                  <c:v>1.1080000000000001</c:v>
                </c:pt>
                <c:pt idx="606">
                  <c:v>1.161</c:v>
                </c:pt>
                <c:pt idx="607">
                  <c:v>1.155</c:v>
                </c:pt>
                <c:pt idx="608">
                  <c:v>1.1779999999999999</c:v>
                </c:pt>
                <c:pt idx="609">
                  <c:v>1.1279999999999999</c:v>
                </c:pt>
                <c:pt idx="610">
                  <c:v>1.1919999999999999</c:v>
                </c:pt>
                <c:pt idx="611">
                  <c:v>1.228</c:v>
                </c:pt>
                <c:pt idx="612">
                  <c:v>1.202</c:v>
                </c:pt>
                <c:pt idx="613">
                  <c:v>1.173</c:v>
                </c:pt>
                <c:pt idx="614">
                  <c:v>1.1850000000000001</c:v>
                </c:pt>
                <c:pt idx="615">
                  <c:v>1.1839999999999999</c:v>
                </c:pt>
                <c:pt idx="616">
                  <c:v>1.1679999999999999</c:v>
                </c:pt>
                <c:pt idx="617">
                  <c:v>1.139</c:v>
                </c:pt>
                <c:pt idx="618">
                  <c:v>1.137</c:v>
                </c:pt>
                <c:pt idx="619">
                  <c:v>1.2230000000000001</c:v>
                </c:pt>
                <c:pt idx="620">
                  <c:v>1.169</c:v>
                </c:pt>
                <c:pt idx="621">
                  <c:v>1.2230000000000001</c:v>
                </c:pt>
                <c:pt idx="622">
                  <c:v>1.2230000000000001</c:v>
                </c:pt>
                <c:pt idx="623">
                  <c:v>1.2170000000000001</c:v>
                </c:pt>
                <c:pt idx="624">
                  <c:v>1.1819999999999999</c:v>
                </c:pt>
                <c:pt idx="625">
                  <c:v>1.1220000000000001</c:v>
                </c:pt>
                <c:pt idx="626">
                  <c:v>1.151</c:v>
                </c:pt>
                <c:pt idx="627">
                  <c:v>1.1259999999999999</c:v>
                </c:pt>
                <c:pt idx="628">
                  <c:v>1.095</c:v>
                </c:pt>
                <c:pt idx="629">
                  <c:v>1.085</c:v>
                </c:pt>
                <c:pt idx="630">
                  <c:v>1.1180000000000001</c:v>
                </c:pt>
                <c:pt idx="631">
                  <c:v>1.1000000000000001</c:v>
                </c:pt>
                <c:pt idx="632">
                  <c:v>1.1240000000000001</c:v>
                </c:pt>
                <c:pt idx="633">
                  <c:v>1.06</c:v>
                </c:pt>
                <c:pt idx="634">
                  <c:v>1.0920000000000001</c:v>
                </c:pt>
                <c:pt idx="635">
                  <c:v>1.079</c:v>
                </c:pt>
                <c:pt idx="636">
                  <c:v>1.0309999999999999</c:v>
                </c:pt>
                <c:pt idx="637">
                  <c:v>1.0109999999999999</c:v>
                </c:pt>
                <c:pt idx="638">
                  <c:v>0.98499999999999999</c:v>
                </c:pt>
                <c:pt idx="639">
                  <c:v>0.96599999999999997</c:v>
                </c:pt>
                <c:pt idx="640">
                  <c:v>1.008</c:v>
                </c:pt>
                <c:pt idx="641">
                  <c:v>0.996</c:v>
                </c:pt>
                <c:pt idx="642">
                  <c:v>1.0289999999999999</c:v>
                </c:pt>
                <c:pt idx="643">
                  <c:v>1.034</c:v>
                </c:pt>
                <c:pt idx="644">
                  <c:v>1.0069999999999999</c:v>
                </c:pt>
                <c:pt idx="645">
                  <c:v>0.94699999999999995</c:v>
                </c:pt>
                <c:pt idx="646">
                  <c:v>0.97199999999999998</c:v>
                </c:pt>
                <c:pt idx="647">
                  <c:v>0.98099999999999998</c:v>
                </c:pt>
                <c:pt idx="648">
                  <c:v>0.97499999999999998</c:v>
                </c:pt>
                <c:pt idx="649">
                  <c:v>0.99199999999999999</c:v>
                </c:pt>
                <c:pt idx="650">
                  <c:v>1.044</c:v>
                </c:pt>
                <c:pt idx="651">
                  <c:v>1</c:v>
                </c:pt>
                <c:pt idx="652">
                  <c:v>1.0349999999999999</c:v>
                </c:pt>
                <c:pt idx="653">
                  <c:v>1.0820000000000001</c:v>
                </c:pt>
                <c:pt idx="654">
                  <c:v>1.0840000000000001</c:v>
                </c:pt>
                <c:pt idx="655">
                  <c:v>1.129</c:v>
                </c:pt>
                <c:pt idx="656">
                  <c:v>1.1259999999999999</c:v>
                </c:pt>
                <c:pt idx="657">
                  <c:v>1.0960000000000001</c:v>
                </c:pt>
                <c:pt idx="658">
                  <c:v>1.0780000000000001</c:v>
                </c:pt>
                <c:pt idx="659">
                  <c:v>1.1020000000000001</c:v>
                </c:pt>
                <c:pt idx="660">
                  <c:v>1.115</c:v>
                </c:pt>
                <c:pt idx="661">
                  <c:v>1.121</c:v>
                </c:pt>
                <c:pt idx="662">
                  <c:v>1.1000000000000001</c:v>
                </c:pt>
                <c:pt idx="663">
                  <c:v>1.0780000000000001</c:v>
                </c:pt>
                <c:pt idx="664">
                  <c:v>1.01</c:v>
                </c:pt>
                <c:pt idx="665">
                  <c:v>0.97299999999999998</c:v>
                </c:pt>
                <c:pt idx="666">
                  <c:v>0.94399999999999995</c:v>
                </c:pt>
                <c:pt idx="667">
                  <c:v>0.94599999999999995</c:v>
                </c:pt>
                <c:pt idx="668">
                  <c:v>0.94599999999999995</c:v>
                </c:pt>
                <c:pt idx="669">
                  <c:v>0.93500000000000005</c:v>
                </c:pt>
                <c:pt idx="670">
                  <c:v>0.92900000000000005</c:v>
                </c:pt>
                <c:pt idx="671">
                  <c:v>0.89800000000000002</c:v>
                </c:pt>
                <c:pt idx="672">
                  <c:v>0.93500000000000005</c:v>
                </c:pt>
                <c:pt idx="673">
                  <c:v>0.89400000000000002</c:v>
                </c:pt>
                <c:pt idx="674">
                  <c:v>0.86699999999999999</c:v>
                </c:pt>
                <c:pt idx="675">
                  <c:v>0.88400000000000001</c:v>
                </c:pt>
                <c:pt idx="676">
                  <c:v>0.874</c:v>
                </c:pt>
                <c:pt idx="677">
                  <c:v>0.88200000000000001</c:v>
                </c:pt>
                <c:pt idx="678">
                  <c:v>0.90600000000000003</c:v>
                </c:pt>
                <c:pt idx="679">
                  <c:v>0.90300000000000002</c:v>
                </c:pt>
                <c:pt idx="680">
                  <c:v>0.89200000000000002</c:v>
                </c:pt>
                <c:pt idx="681">
                  <c:v>0.88900000000000001</c:v>
                </c:pt>
                <c:pt idx="682">
                  <c:v>0.91800000000000004</c:v>
                </c:pt>
                <c:pt idx="683">
                  <c:v>0.94599999999999995</c:v>
                </c:pt>
                <c:pt idx="684">
                  <c:v>0.92700000000000005</c:v>
                </c:pt>
                <c:pt idx="685">
                  <c:v>0.9</c:v>
                </c:pt>
                <c:pt idx="686">
                  <c:v>0.90700000000000003</c:v>
                </c:pt>
                <c:pt idx="687">
                  <c:v>0.92500000000000004</c:v>
                </c:pt>
                <c:pt idx="688">
                  <c:v>0.93100000000000005</c:v>
                </c:pt>
                <c:pt idx="689">
                  <c:v>0.94899999999999995</c:v>
                </c:pt>
                <c:pt idx="690">
                  <c:v>0.90800000000000003</c:v>
                </c:pt>
                <c:pt idx="691">
                  <c:v>0.90600000000000003</c:v>
                </c:pt>
                <c:pt idx="692">
                  <c:v>0.89300000000000002</c:v>
                </c:pt>
                <c:pt idx="693">
                  <c:v>0.89300000000000002</c:v>
                </c:pt>
                <c:pt idx="694">
                  <c:v>0.81799999999999995</c:v>
                </c:pt>
                <c:pt idx="695">
                  <c:v>0.85299999999999998</c:v>
                </c:pt>
                <c:pt idx="696">
                  <c:v>0.84499999999999997</c:v>
                </c:pt>
                <c:pt idx="697">
                  <c:v>0.84799999999999998</c:v>
                </c:pt>
                <c:pt idx="698">
                  <c:v>0.84199999999999997</c:v>
                </c:pt>
                <c:pt idx="699">
                  <c:v>0.84799999999999998</c:v>
                </c:pt>
                <c:pt idx="700">
                  <c:v>0.84299999999999997</c:v>
                </c:pt>
                <c:pt idx="701">
                  <c:v>0.84699999999999998</c:v>
                </c:pt>
                <c:pt idx="702">
                  <c:v>0.81100000000000005</c:v>
                </c:pt>
                <c:pt idx="703">
                  <c:v>0.80700000000000005</c:v>
                </c:pt>
                <c:pt idx="704">
                  <c:v>0.78200000000000003</c:v>
                </c:pt>
                <c:pt idx="705">
                  <c:v>0.77200000000000002</c:v>
                </c:pt>
                <c:pt idx="706">
                  <c:v>0.73</c:v>
                </c:pt>
                <c:pt idx="707">
                  <c:v>0.73199999999999998</c:v>
                </c:pt>
                <c:pt idx="708">
                  <c:v>0.69799999999999995</c:v>
                </c:pt>
                <c:pt idx="709">
                  <c:v>0.73</c:v>
                </c:pt>
                <c:pt idx="710">
                  <c:v>0.71199999999999997</c:v>
                </c:pt>
                <c:pt idx="711">
                  <c:v>0.68500000000000005</c:v>
                </c:pt>
                <c:pt idx="712">
                  <c:v>0.67500000000000004</c:v>
                </c:pt>
                <c:pt idx="713">
                  <c:v>0.67600000000000005</c:v>
                </c:pt>
                <c:pt idx="714">
                  <c:v>0.66400000000000003</c:v>
                </c:pt>
                <c:pt idx="715">
                  <c:v>0.66400000000000003</c:v>
                </c:pt>
                <c:pt idx="716">
                  <c:v>0.65700000000000003</c:v>
                </c:pt>
                <c:pt idx="717">
                  <c:v>0.63700000000000001</c:v>
                </c:pt>
                <c:pt idx="718">
                  <c:v>0.65700000000000003</c:v>
                </c:pt>
                <c:pt idx="719">
                  <c:v>0.71</c:v>
                </c:pt>
                <c:pt idx="720">
                  <c:v>0.69399999999999995</c:v>
                </c:pt>
                <c:pt idx="721">
                  <c:v>0.75</c:v>
                </c:pt>
                <c:pt idx="722">
                  <c:v>0.78</c:v>
                </c:pt>
                <c:pt idx="723">
                  <c:v>0.71299999999999997</c:v>
                </c:pt>
                <c:pt idx="724">
                  <c:v>0.74299999999999999</c:v>
                </c:pt>
                <c:pt idx="725">
                  <c:v>0.77300000000000002</c:v>
                </c:pt>
                <c:pt idx="726">
                  <c:v>0.77300000000000002</c:v>
                </c:pt>
                <c:pt idx="727">
                  <c:v>0.76500000000000001</c:v>
                </c:pt>
                <c:pt idx="728">
                  <c:v>0.75</c:v>
                </c:pt>
                <c:pt idx="729">
                  <c:v>0.76200000000000001</c:v>
                </c:pt>
                <c:pt idx="730">
                  <c:v>0.78</c:v>
                </c:pt>
                <c:pt idx="731">
                  <c:v>0.747</c:v>
                </c:pt>
                <c:pt idx="732">
                  <c:v>0.72699999999999998</c:v>
                </c:pt>
                <c:pt idx="733">
                  <c:v>0.70699999999999996</c:v>
                </c:pt>
                <c:pt idx="734">
                  <c:v>0.68100000000000005</c:v>
                </c:pt>
                <c:pt idx="735">
                  <c:v>0.71599999999999997</c:v>
                </c:pt>
                <c:pt idx="736">
                  <c:v>0.71</c:v>
                </c:pt>
                <c:pt idx="737">
                  <c:v>0.70699999999999996</c:v>
                </c:pt>
                <c:pt idx="738">
                  <c:v>0.748</c:v>
                </c:pt>
                <c:pt idx="739">
                  <c:v>0.74299999999999999</c:v>
                </c:pt>
                <c:pt idx="740">
                  <c:v>0.70599999999999996</c:v>
                </c:pt>
                <c:pt idx="741">
                  <c:v>0.70899999999999996</c:v>
                </c:pt>
                <c:pt idx="742">
                  <c:v>0.68100000000000005</c:v>
                </c:pt>
                <c:pt idx="743">
                  <c:v>0.65800000000000003</c:v>
                </c:pt>
                <c:pt idx="744">
                  <c:v>0.66500000000000004</c:v>
                </c:pt>
                <c:pt idx="745">
                  <c:v>0.65300000000000002</c:v>
                </c:pt>
                <c:pt idx="746">
                  <c:v>0.63200000000000001</c:v>
                </c:pt>
                <c:pt idx="747">
                  <c:v>0.63200000000000001</c:v>
                </c:pt>
                <c:pt idx="748">
                  <c:v>0.71099999999999997</c:v>
                </c:pt>
                <c:pt idx="749">
                  <c:v>0.70699999999999996</c:v>
                </c:pt>
                <c:pt idx="750">
                  <c:v>0.70799999999999996</c:v>
                </c:pt>
                <c:pt idx="751">
                  <c:v>0.67</c:v>
                </c:pt>
                <c:pt idx="752">
                  <c:v>0.67</c:v>
                </c:pt>
                <c:pt idx="753">
                  <c:v>0.66200000000000003</c:v>
                </c:pt>
                <c:pt idx="754">
                  <c:v>0.65900000000000003</c:v>
                </c:pt>
                <c:pt idx="755">
                  <c:v>0.68200000000000005</c:v>
                </c:pt>
                <c:pt idx="756">
                  <c:v>0.67900000000000005</c:v>
                </c:pt>
                <c:pt idx="757">
                  <c:v>0.70099999999999996</c:v>
                </c:pt>
                <c:pt idx="758">
                  <c:v>0.70299999999999996</c:v>
                </c:pt>
                <c:pt idx="759">
                  <c:v>0.72799999999999998</c:v>
                </c:pt>
                <c:pt idx="760">
                  <c:v>0.70499999999999996</c:v>
                </c:pt>
                <c:pt idx="761">
                  <c:v>0.69899999999999995</c:v>
                </c:pt>
                <c:pt idx="762">
                  <c:v>0.70799999999999996</c:v>
                </c:pt>
                <c:pt idx="763">
                  <c:v>0.70799999999999996</c:v>
                </c:pt>
                <c:pt idx="764">
                  <c:v>0.68500000000000005</c:v>
                </c:pt>
                <c:pt idx="765">
                  <c:v>0.73399999999999999</c:v>
                </c:pt>
                <c:pt idx="766">
                  <c:v>0.68700000000000006</c:v>
                </c:pt>
                <c:pt idx="767">
                  <c:v>0.68</c:v>
                </c:pt>
                <c:pt idx="768">
                  <c:v>0.67700000000000005</c:v>
                </c:pt>
                <c:pt idx="769">
                  <c:v>0.65100000000000002</c:v>
                </c:pt>
                <c:pt idx="770">
                  <c:v>0.71</c:v>
                </c:pt>
                <c:pt idx="771">
                  <c:v>0.73099999999999998</c:v>
                </c:pt>
                <c:pt idx="772">
                  <c:v>0.68500000000000005</c:v>
                </c:pt>
                <c:pt idx="773">
                  <c:v>0.71799999999999997</c:v>
                </c:pt>
                <c:pt idx="774">
                  <c:v>0.67300000000000004</c:v>
                </c:pt>
                <c:pt idx="775">
                  <c:v>0.67100000000000004</c:v>
                </c:pt>
                <c:pt idx="776">
                  <c:v>0.68300000000000005</c:v>
                </c:pt>
                <c:pt idx="777">
                  <c:v>0.68799999999999994</c:v>
                </c:pt>
                <c:pt idx="778">
                  <c:v>0.67500000000000004</c:v>
                </c:pt>
                <c:pt idx="779">
                  <c:v>0.69599999999999995</c:v>
                </c:pt>
                <c:pt idx="780">
                  <c:v>0.73199999999999998</c:v>
                </c:pt>
                <c:pt idx="781">
                  <c:v>0.69</c:v>
                </c:pt>
                <c:pt idx="782">
                  <c:v>0.68</c:v>
                </c:pt>
                <c:pt idx="783">
                  <c:v>0.68</c:v>
                </c:pt>
                <c:pt idx="784">
                  <c:v>0.67800000000000005</c:v>
                </c:pt>
                <c:pt idx="785">
                  <c:v>0.624</c:v>
                </c:pt>
                <c:pt idx="786">
                  <c:v>0.70799999999999996</c:v>
                </c:pt>
                <c:pt idx="787">
                  <c:v>0.74</c:v>
                </c:pt>
                <c:pt idx="788">
                  <c:v>0.78700000000000003</c:v>
                </c:pt>
                <c:pt idx="789">
                  <c:v>0.8</c:v>
                </c:pt>
                <c:pt idx="790">
                  <c:v>0.84099999999999997</c:v>
                </c:pt>
                <c:pt idx="791">
                  <c:v>0.79800000000000004</c:v>
                </c:pt>
                <c:pt idx="792">
                  <c:v>0.91600000000000004</c:v>
                </c:pt>
                <c:pt idx="793">
                  <c:v>0.86</c:v>
                </c:pt>
                <c:pt idx="794">
                  <c:v>0.86299999999999999</c:v>
                </c:pt>
                <c:pt idx="795">
                  <c:v>0.86099999999999999</c:v>
                </c:pt>
                <c:pt idx="796">
                  <c:v>0.78800000000000003</c:v>
                </c:pt>
                <c:pt idx="797">
                  <c:v>0.75800000000000001</c:v>
                </c:pt>
                <c:pt idx="798">
                  <c:v>0.76600000000000001</c:v>
                </c:pt>
                <c:pt idx="799">
                  <c:v>0.72599999999999998</c:v>
                </c:pt>
                <c:pt idx="800">
                  <c:v>0.72899999999999998</c:v>
                </c:pt>
                <c:pt idx="801">
                  <c:v>0.73399999999999999</c:v>
                </c:pt>
                <c:pt idx="802">
                  <c:v>0.746</c:v>
                </c:pt>
                <c:pt idx="803">
                  <c:v>0.79300000000000004</c:v>
                </c:pt>
                <c:pt idx="804">
                  <c:v>0.80700000000000005</c:v>
                </c:pt>
                <c:pt idx="805">
                  <c:v>0.84399999999999997</c:v>
                </c:pt>
                <c:pt idx="806">
                  <c:v>0.79</c:v>
                </c:pt>
                <c:pt idx="807">
                  <c:v>0.79600000000000004</c:v>
                </c:pt>
                <c:pt idx="808">
                  <c:v>0.80100000000000005</c:v>
                </c:pt>
                <c:pt idx="809">
                  <c:v>0.82199999999999995</c:v>
                </c:pt>
                <c:pt idx="810">
                  <c:v>0.82599999999999996</c:v>
                </c:pt>
                <c:pt idx="811">
                  <c:v>0.78600000000000003</c:v>
                </c:pt>
                <c:pt idx="812">
                  <c:v>0.76500000000000001</c:v>
                </c:pt>
                <c:pt idx="813">
                  <c:v>0.78500000000000003</c:v>
                </c:pt>
                <c:pt idx="814">
                  <c:v>0.77500000000000002</c:v>
                </c:pt>
                <c:pt idx="815">
                  <c:v>0.79700000000000004</c:v>
                </c:pt>
                <c:pt idx="816">
                  <c:v>0.75800000000000001</c:v>
                </c:pt>
                <c:pt idx="817">
                  <c:v>0.76200000000000001</c:v>
                </c:pt>
                <c:pt idx="818">
                  <c:v>0.69099999999999995</c:v>
                </c:pt>
                <c:pt idx="819">
                  <c:v>0.71499999999999997</c:v>
                </c:pt>
                <c:pt idx="820">
                  <c:v>0.73399999999999999</c:v>
                </c:pt>
                <c:pt idx="821">
                  <c:v>0.73199999999999998</c:v>
                </c:pt>
                <c:pt idx="822">
                  <c:v>0.71699999999999997</c:v>
                </c:pt>
                <c:pt idx="823">
                  <c:v>0.72699999999999998</c:v>
                </c:pt>
                <c:pt idx="824">
                  <c:v>0.68</c:v>
                </c:pt>
                <c:pt idx="825">
                  <c:v>0.68700000000000006</c:v>
                </c:pt>
                <c:pt idx="826">
                  <c:v>0.63100000000000001</c:v>
                </c:pt>
                <c:pt idx="827">
                  <c:v>0.64500000000000002</c:v>
                </c:pt>
                <c:pt idx="828">
                  <c:v>0.67100000000000004</c:v>
                </c:pt>
                <c:pt idx="829">
                  <c:v>0.70599999999999996</c:v>
                </c:pt>
                <c:pt idx="830">
                  <c:v>0.72499999999999998</c:v>
                </c:pt>
                <c:pt idx="831">
                  <c:v>0.70499999999999996</c:v>
                </c:pt>
                <c:pt idx="832">
                  <c:v>0.73899999999999999</c:v>
                </c:pt>
                <c:pt idx="833">
                  <c:v>0.747</c:v>
                </c:pt>
                <c:pt idx="834">
                  <c:v>0.81399999999999995</c:v>
                </c:pt>
                <c:pt idx="835">
                  <c:v>0.752</c:v>
                </c:pt>
                <c:pt idx="836">
                  <c:v>0.77300000000000002</c:v>
                </c:pt>
                <c:pt idx="837">
                  <c:v>0.81</c:v>
                </c:pt>
                <c:pt idx="838">
                  <c:v>0.77</c:v>
                </c:pt>
                <c:pt idx="839">
                  <c:v>0.71599999999999997</c:v>
                </c:pt>
                <c:pt idx="840">
                  <c:v>0.70699999999999996</c:v>
                </c:pt>
                <c:pt idx="841">
                  <c:v>0.71799999999999997</c:v>
                </c:pt>
                <c:pt idx="842">
                  <c:v>0.748</c:v>
                </c:pt>
                <c:pt idx="843">
                  <c:v>0.79800000000000004</c:v>
                </c:pt>
                <c:pt idx="844">
                  <c:v>0.82399999999999995</c:v>
                </c:pt>
                <c:pt idx="845">
                  <c:v>0.81799999999999995</c:v>
                </c:pt>
                <c:pt idx="846">
                  <c:v>0.753</c:v>
                </c:pt>
                <c:pt idx="847">
                  <c:v>0.73199999999999998</c:v>
                </c:pt>
                <c:pt idx="848">
                  <c:v>0.65200000000000002</c:v>
                </c:pt>
                <c:pt idx="849">
                  <c:v>0.67700000000000005</c:v>
                </c:pt>
                <c:pt idx="850">
                  <c:v>0.68899999999999995</c:v>
                </c:pt>
                <c:pt idx="851">
                  <c:v>0.66500000000000004</c:v>
                </c:pt>
                <c:pt idx="852">
                  <c:v>0.63600000000000001</c:v>
                </c:pt>
                <c:pt idx="853">
                  <c:v>0.63300000000000001</c:v>
                </c:pt>
                <c:pt idx="854">
                  <c:v>0.63</c:v>
                </c:pt>
                <c:pt idx="855">
                  <c:v>0.60299999999999998</c:v>
                </c:pt>
                <c:pt idx="856">
                  <c:v>0.64</c:v>
                </c:pt>
                <c:pt idx="857">
                  <c:v>0.60899999999999999</c:v>
                </c:pt>
                <c:pt idx="858">
                  <c:v>0.60899999999999999</c:v>
                </c:pt>
                <c:pt idx="859">
                  <c:v>0.60299999999999998</c:v>
                </c:pt>
                <c:pt idx="860">
                  <c:v>0.61299999999999999</c:v>
                </c:pt>
                <c:pt idx="861">
                  <c:v>0.61499999999999999</c:v>
                </c:pt>
                <c:pt idx="862">
                  <c:v>0.60499999999999998</c:v>
                </c:pt>
                <c:pt idx="863">
                  <c:v>0.57899999999999996</c:v>
                </c:pt>
                <c:pt idx="864">
                  <c:v>0.57999999999999996</c:v>
                </c:pt>
                <c:pt idx="865">
                  <c:v>0.57899999999999996</c:v>
                </c:pt>
                <c:pt idx="866">
                  <c:v>0.60699999999999998</c:v>
                </c:pt>
                <c:pt idx="867">
                  <c:v>0.60799999999999998</c:v>
                </c:pt>
                <c:pt idx="868">
                  <c:v>0.58399999999999996</c:v>
                </c:pt>
                <c:pt idx="869">
                  <c:v>0.57999999999999996</c:v>
                </c:pt>
                <c:pt idx="870">
                  <c:v>0.67300000000000004</c:v>
                </c:pt>
                <c:pt idx="871">
                  <c:v>0.71099999999999997</c:v>
                </c:pt>
                <c:pt idx="872">
                  <c:v>0.747</c:v>
                </c:pt>
                <c:pt idx="873">
                  <c:v>0.69499999999999995</c:v>
                </c:pt>
                <c:pt idx="874">
                  <c:v>0.75700000000000001</c:v>
                </c:pt>
                <c:pt idx="875">
                  <c:v>0.748</c:v>
                </c:pt>
                <c:pt idx="876">
                  <c:v>0.78200000000000003</c:v>
                </c:pt>
                <c:pt idx="877">
                  <c:v>0.75</c:v>
                </c:pt>
                <c:pt idx="878">
                  <c:v>0.77</c:v>
                </c:pt>
                <c:pt idx="879">
                  <c:v>0.75700000000000001</c:v>
                </c:pt>
                <c:pt idx="880">
                  <c:v>0.68300000000000005</c:v>
                </c:pt>
                <c:pt idx="881">
                  <c:v>0.68300000000000005</c:v>
                </c:pt>
                <c:pt idx="882">
                  <c:v>0.66200000000000003</c:v>
                </c:pt>
                <c:pt idx="883">
                  <c:v>0.65400000000000003</c:v>
                </c:pt>
                <c:pt idx="884">
                  <c:v>0.629</c:v>
                </c:pt>
                <c:pt idx="885">
                  <c:v>0.61699999999999999</c:v>
                </c:pt>
                <c:pt idx="886">
                  <c:v>0.65700000000000003</c:v>
                </c:pt>
                <c:pt idx="887">
                  <c:v>0.73099999999999998</c:v>
                </c:pt>
                <c:pt idx="888">
                  <c:v>0.66400000000000003</c:v>
                </c:pt>
                <c:pt idx="889">
                  <c:v>0.68700000000000006</c:v>
                </c:pt>
                <c:pt idx="890">
                  <c:v>0.70199999999999996</c:v>
                </c:pt>
                <c:pt idx="891">
                  <c:v>0.66</c:v>
                </c:pt>
                <c:pt idx="892">
                  <c:v>0.67500000000000004</c:v>
                </c:pt>
                <c:pt idx="893">
                  <c:v>0.67</c:v>
                </c:pt>
                <c:pt idx="894">
                  <c:v>0.63100000000000001</c:v>
                </c:pt>
                <c:pt idx="895">
                  <c:v>0.63700000000000001</c:v>
                </c:pt>
                <c:pt idx="896">
                  <c:v>0.66100000000000003</c:v>
                </c:pt>
                <c:pt idx="897">
                  <c:v>0.63600000000000001</c:v>
                </c:pt>
                <c:pt idx="898">
                  <c:v>0.64900000000000002</c:v>
                </c:pt>
                <c:pt idx="899">
                  <c:v>0.63700000000000001</c:v>
                </c:pt>
                <c:pt idx="900">
                  <c:v>0.629</c:v>
                </c:pt>
                <c:pt idx="901">
                  <c:v>0.67100000000000004</c:v>
                </c:pt>
                <c:pt idx="902">
                  <c:v>0.70599999999999996</c:v>
                </c:pt>
                <c:pt idx="903">
                  <c:v>0.67800000000000005</c:v>
                </c:pt>
                <c:pt idx="904">
                  <c:v>0.64800000000000002</c:v>
                </c:pt>
                <c:pt idx="905">
                  <c:v>0.67</c:v>
                </c:pt>
                <c:pt idx="906">
                  <c:v>0.69499999999999995</c:v>
                </c:pt>
                <c:pt idx="907">
                  <c:v>0.68700000000000006</c:v>
                </c:pt>
                <c:pt idx="908">
                  <c:v>0.70299999999999996</c:v>
                </c:pt>
                <c:pt idx="909">
                  <c:v>0.69499999999999995</c:v>
                </c:pt>
                <c:pt idx="910">
                  <c:v>0.65500000000000003</c:v>
                </c:pt>
                <c:pt idx="911">
                  <c:v>0.68100000000000005</c:v>
                </c:pt>
                <c:pt idx="912">
                  <c:v>0.66800000000000004</c:v>
                </c:pt>
                <c:pt idx="913">
                  <c:v>0.69399999999999995</c:v>
                </c:pt>
                <c:pt idx="914">
                  <c:v>0.73099999999999998</c:v>
                </c:pt>
                <c:pt idx="915">
                  <c:v>0.71199999999999997</c:v>
                </c:pt>
                <c:pt idx="916">
                  <c:v>0.69699999999999995</c:v>
                </c:pt>
                <c:pt idx="917">
                  <c:v>0.69</c:v>
                </c:pt>
                <c:pt idx="918">
                  <c:v>0.70199999999999996</c:v>
                </c:pt>
                <c:pt idx="919">
                  <c:v>0.71799999999999997</c:v>
                </c:pt>
                <c:pt idx="920">
                  <c:v>0.71</c:v>
                </c:pt>
                <c:pt idx="921">
                  <c:v>0.71599999999999997</c:v>
                </c:pt>
                <c:pt idx="922">
                  <c:v>0.72499999999999998</c:v>
                </c:pt>
                <c:pt idx="923">
                  <c:v>0.73299999999999998</c:v>
                </c:pt>
                <c:pt idx="924">
                  <c:v>0.68899999999999995</c:v>
                </c:pt>
                <c:pt idx="925">
                  <c:v>0.68899999999999995</c:v>
                </c:pt>
                <c:pt idx="926">
                  <c:v>0.73699999999999999</c:v>
                </c:pt>
                <c:pt idx="927">
                  <c:v>0.75700000000000001</c:v>
                </c:pt>
                <c:pt idx="928">
                  <c:v>0.746</c:v>
                </c:pt>
                <c:pt idx="929">
                  <c:v>0.70899999999999996</c:v>
                </c:pt>
                <c:pt idx="930">
                  <c:v>0.71099999999999997</c:v>
                </c:pt>
                <c:pt idx="931">
                  <c:v>0.71</c:v>
                </c:pt>
                <c:pt idx="932">
                  <c:v>0.73199999999999998</c:v>
                </c:pt>
                <c:pt idx="933">
                  <c:v>0.755</c:v>
                </c:pt>
                <c:pt idx="934">
                  <c:v>0.752</c:v>
                </c:pt>
                <c:pt idx="935">
                  <c:v>0.76</c:v>
                </c:pt>
                <c:pt idx="936">
                  <c:v>0.76500000000000001</c:v>
                </c:pt>
                <c:pt idx="937">
                  <c:v>0.80300000000000005</c:v>
                </c:pt>
                <c:pt idx="938">
                  <c:v>0.78400000000000003</c:v>
                </c:pt>
                <c:pt idx="939">
                  <c:v>0.872</c:v>
                </c:pt>
                <c:pt idx="940">
                  <c:v>0.88500000000000001</c:v>
                </c:pt>
                <c:pt idx="941">
                  <c:v>0.84899999999999998</c:v>
                </c:pt>
                <c:pt idx="942">
                  <c:v>0.82</c:v>
                </c:pt>
                <c:pt idx="943">
                  <c:v>0.78200000000000003</c:v>
                </c:pt>
                <c:pt idx="944">
                  <c:v>0.78400000000000003</c:v>
                </c:pt>
                <c:pt idx="945">
                  <c:v>0.8</c:v>
                </c:pt>
                <c:pt idx="946">
                  <c:v>0.80700000000000005</c:v>
                </c:pt>
                <c:pt idx="947">
                  <c:v>0.82699999999999996</c:v>
                </c:pt>
                <c:pt idx="948">
                  <c:v>0.84</c:v>
                </c:pt>
                <c:pt idx="949">
                  <c:v>0.90400000000000003</c:v>
                </c:pt>
                <c:pt idx="950">
                  <c:v>0.97</c:v>
                </c:pt>
                <c:pt idx="951">
                  <c:v>1.042</c:v>
                </c:pt>
                <c:pt idx="952">
                  <c:v>1.052</c:v>
                </c:pt>
                <c:pt idx="953">
                  <c:v>1.1240000000000001</c:v>
                </c:pt>
                <c:pt idx="954">
                  <c:v>1.0840000000000001</c:v>
                </c:pt>
                <c:pt idx="955">
                  <c:v>1.093</c:v>
                </c:pt>
                <c:pt idx="956">
                  <c:v>1.262</c:v>
                </c:pt>
                <c:pt idx="957">
                  <c:v>1.0720000000000001</c:v>
                </c:pt>
                <c:pt idx="958">
                  <c:v>1.06</c:v>
                </c:pt>
                <c:pt idx="959">
                  <c:v>1.0369999999999999</c:v>
                </c:pt>
                <c:pt idx="960">
                  <c:v>1.0660000000000001</c:v>
                </c:pt>
                <c:pt idx="961">
                  <c:v>1.232</c:v>
                </c:pt>
                <c:pt idx="962">
                  <c:v>1.345</c:v>
                </c:pt>
                <c:pt idx="963">
                  <c:v>1.2569999999999999</c:v>
                </c:pt>
                <c:pt idx="964">
                  <c:v>1.2010000000000001</c:v>
                </c:pt>
                <c:pt idx="965">
                  <c:v>1.163</c:v>
                </c:pt>
                <c:pt idx="966">
                  <c:v>1.2090000000000001</c:v>
                </c:pt>
                <c:pt idx="967">
                  <c:v>1.179</c:v>
                </c:pt>
                <c:pt idx="968">
                  <c:v>1.319</c:v>
                </c:pt>
                <c:pt idx="969">
                  <c:v>1.44</c:v>
                </c:pt>
                <c:pt idx="970">
                  <c:v>1.44</c:v>
                </c:pt>
                <c:pt idx="971">
                  <c:v>1.3180000000000001</c:v>
                </c:pt>
                <c:pt idx="972">
                  <c:v>1.2829999999999999</c:v>
                </c:pt>
                <c:pt idx="973">
                  <c:v>1.361</c:v>
                </c:pt>
                <c:pt idx="974">
                  <c:v>1.355</c:v>
                </c:pt>
                <c:pt idx="975">
                  <c:v>1.2589999999999999</c:v>
                </c:pt>
                <c:pt idx="976">
                  <c:v>1.296</c:v>
                </c:pt>
                <c:pt idx="977">
                  <c:v>1.391</c:v>
                </c:pt>
                <c:pt idx="978">
                  <c:v>1.339</c:v>
                </c:pt>
                <c:pt idx="979">
                  <c:v>1.3180000000000001</c:v>
                </c:pt>
                <c:pt idx="980">
                  <c:v>1.3180000000000001</c:v>
                </c:pt>
                <c:pt idx="981">
                  <c:v>1.35</c:v>
                </c:pt>
                <c:pt idx="982">
                  <c:v>1.31</c:v>
                </c:pt>
                <c:pt idx="983">
                  <c:v>1.341</c:v>
                </c:pt>
                <c:pt idx="984">
                  <c:v>1.3440000000000001</c:v>
                </c:pt>
                <c:pt idx="985">
                  <c:v>1.3959999999999999</c:v>
                </c:pt>
                <c:pt idx="986">
                  <c:v>1.425</c:v>
                </c:pt>
                <c:pt idx="987">
                  <c:v>1.4019999999999999</c:v>
                </c:pt>
                <c:pt idx="988">
                  <c:v>1.3979999999999999</c:v>
                </c:pt>
                <c:pt idx="989">
                  <c:v>1.329</c:v>
                </c:pt>
                <c:pt idx="990">
                  <c:v>1.333</c:v>
                </c:pt>
                <c:pt idx="991">
                  <c:v>1.3149999999999999</c:v>
                </c:pt>
                <c:pt idx="992">
                  <c:v>1.349</c:v>
                </c:pt>
                <c:pt idx="993">
                  <c:v>1.2609999999999999</c:v>
                </c:pt>
                <c:pt idx="994">
                  <c:v>1.254</c:v>
                </c:pt>
                <c:pt idx="995">
                  <c:v>1.2470000000000001</c:v>
                </c:pt>
                <c:pt idx="996">
                  <c:v>1.252</c:v>
                </c:pt>
                <c:pt idx="997">
                  <c:v>1.2310000000000001</c:v>
                </c:pt>
                <c:pt idx="998">
                  <c:v>1.2230000000000001</c:v>
                </c:pt>
                <c:pt idx="999">
                  <c:v>1.1950000000000001</c:v>
                </c:pt>
                <c:pt idx="1000">
                  <c:v>1.1950000000000001</c:v>
                </c:pt>
                <c:pt idx="1001">
                  <c:v>1.244</c:v>
                </c:pt>
                <c:pt idx="1002">
                  <c:v>1.2350000000000001</c:v>
                </c:pt>
                <c:pt idx="1003">
                  <c:v>1.1990000000000001</c:v>
                </c:pt>
                <c:pt idx="1004">
                  <c:v>1.1870000000000001</c:v>
                </c:pt>
                <c:pt idx="1005">
                  <c:v>1.1990000000000001</c:v>
                </c:pt>
                <c:pt idx="1006">
                  <c:v>1.151</c:v>
                </c:pt>
                <c:pt idx="1007">
                  <c:v>1.1539999999999999</c:v>
                </c:pt>
                <c:pt idx="1008">
                  <c:v>1.1519999999999999</c:v>
                </c:pt>
                <c:pt idx="1009">
                  <c:v>1.1859999999999999</c:v>
                </c:pt>
                <c:pt idx="1010">
                  <c:v>1.0569999999999999</c:v>
                </c:pt>
                <c:pt idx="1011">
                  <c:v>1.04</c:v>
                </c:pt>
                <c:pt idx="1012">
                  <c:v>1.0680000000000001</c:v>
                </c:pt>
                <c:pt idx="1013">
                  <c:v>1.034</c:v>
                </c:pt>
                <c:pt idx="1014">
                  <c:v>1.056</c:v>
                </c:pt>
                <c:pt idx="1015">
                  <c:v>1.056</c:v>
                </c:pt>
                <c:pt idx="1016">
                  <c:v>1.087</c:v>
                </c:pt>
                <c:pt idx="1017">
                  <c:v>1.1100000000000001</c:v>
                </c:pt>
                <c:pt idx="1018">
                  <c:v>1.012</c:v>
                </c:pt>
                <c:pt idx="1019">
                  <c:v>1.0620000000000001</c:v>
                </c:pt>
                <c:pt idx="1020">
                  <c:v>1.0720000000000001</c:v>
                </c:pt>
                <c:pt idx="1021">
                  <c:v>1.0640000000000001</c:v>
                </c:pt>
                <c:pt idx="1022">
                  <c:v>1.0860000000000001</c:v>
                </c:pt>
                <c:pt idx="1023">
                  <c:v>1.129</c:v>
                </c:pt>
                <c:pt idx="1024">
                  <c:v>1.1120000000000001</c:v>
                </c:pt>
                <c:pt idx="1025">
                  <c:v>1.1120000000000001</c:v>
                </c:pt>
                <c:pt idx="1026">
                  <c:v>1.1399999999999999</c:v>
                </c:pt>
                <c:pt idx="1027">
                  <c:v>1.123</c:v>
                </c:pt>
                <c:pt idx="1028">
                  <c:v>1.0960000000000001</c:v>
                </c:pt>
                <c:pt idx="1029">
                  <c:v>1.1339999999999999</c:v>
                </c:pt>
                <c:pt idx="1030">
                  <c:v>1.139</c:v>
                </c:pt>
                <c:pt idx="1031">
                  <c:v>1.1299999999999999</c:v>
                </c:pt>
                <c:pt idx="1032">
                  <c:v>1.1619999999999999</c:v>
                </c:pt>
                <c:pt idx="1033">
                  <c:v>1.1930000000000001</c:v>
                </c:pt>
                <c:pt idx="1034">
                  <c:v>1.3140000000000001</c:v>
                </c:pt>
                <c:pt idx="1035">
                  <c:v>1.39</c:v>
                </c:pt>
                <c:pt idx="1036">
                  <c:v>1.357</c:v>
                </c:pt>
                <c:pt idx="1037">
                  <c:v>1.367</c:v>
                </c:pt>
                <c:pt idx="1038">
                  <c:v>1.3640000000000001</c:v>
                </c:pt>
                <c:pt idx="1039">
                  <c:v>1.3360000000000001</c:v>
                </c:pt>
                <c:pt idx="1040">
                  <c:v>1.3360000000000001</c:v>
                </c:pt>
                <c:pt idx="1041">
                  <c:v>1.264</c:v>
                </c:pt>
                <c:pt idx="1042">
                  <c:v>1.274</c:v>
                </c:pt>
                <c:pt idx="1043">
                  <c:v>1.2929999999999999</c:v>
                </c:pt>
                <c:pt idx="1044">
                  <c:v>1.2649999999999999</c:v>
                </c:pt>
                <c:pt idx="1045">
                  <c:v>1.377</c:v>
                </c:pt>
                <c:pt idx="1046">
                  <c:v>1.343</c:v>
                </c:pt>
                <c:pt idx="1047">
                  <c:v>1.393</c:v>
                </c:pt>
                <c:pt idx="1048">
                  <c:v>1.3759999999999999</c:v>
                </c:pt>
                <c:pt idx="1049">
                  <c:v>1.38</c:v>
                </c:pt>
                <c:pt idx="1050">
                  <c:v>1.57</c:v>
                </c:pt>
                <c:pt idx="1051">
                  <c:v>1.5149999999999999</c:v>
                </c:pt>
                <c:pt idx="1052">
                  <c:v>1.5</c:v>
                </c:pt>
                <c:pt idx="1053">
                  <c:v>1.571</c:v>
                </c:pt>
                <c:pt idx="1054">
                  <c:v>1.571</c:v>
                </c:pt>
                <c:pt idx="1055">
                  <c:v>1.5209999999999999</c:v>
                </c:pt>
                <c:pt idx="1056">
                  <c:v>1.5389999999999999</c:v>
                </c:pt>
                <c:pt idx="1057">
                  <c:v>1.6419999999999999</c:v>
                </c:pt>
                <c:pt idx="1058">
                  <c:v>1.52</c:v>
                </c:pt>
                <c:pt idx="1059">
                  <c:v>1.534</c:v>
                </c:pt>
                <c:pt idx="1060">
                  <c:v>1.591</c:v>
                </c:pt>
                <c:pt idx="1061">
                  <c:v>1.528</c:v>
                </c:pt>
                <c:pt idx="1062">
                  <c:v>1.5109999999999999</c:v>
                </c:pt>
                <c:pt idx="1063">
                  <c:v>1.468</c:v>
                </c:pt>
                <c:pt idx="1064">
                  <c:v>1.504</c:v>
                </c:pt>
                <c:pt idx="1065">
                  <c:v>1.5309999999999999</c:v>
                </c:pt>
                <c:pt idx="1066">
                  <c:v>1.51</c:v>
                </c:pt>
                <c:pt idx="1067">
                  <c:v>1.49</c:v>
                </c:pt>
                <c:pt idx="1068">
                  <c:v>1.466</c:v>
                </c:pt>
                <c:pt idx="1069">
                  <c:v>1.5069999999999999</c:v>
                </c:pt>
                <c:pt idx="1070">
                  <c:v>1.474</c:v>
                </c:pt>
                <c:pt idx="1071">
                  <c:v>1.4770000000000001</c:v>
                </c:pt>
                <c:pt idx="1072">
                  <c:v>1.4670000000000001</c:v>
                </c:pt>
                <c:pt idx="1073">
                  <c:v>1.4590000000000001</c:v>
                </c:pt>
                <c:pt idx="1074">
                  <c:v>1.41</c:v>
                </c:pt>
                <c:pt idx="1075">
                  <c:v>1.4910000000000001</c:v>
                </c:pt>
                <c:pt idx="1076">
                  <c:v>1.4039999999999999</c:v>
                </c:pt>
                <c:pt idx="1077">
                  <c:v>1.3939999999999999</c:v>
                </c:pt>
                <c:pt idx="1078">
                  <c:v>1.3979999999999999</c:v>
                </c:pt>
                <c:pt idx="1079">
                  <c:v>1.3859999999999999</c:v>
                </c:pt>
                <c:pt idx="1080">
                  <c:v>1.4379999999999999</c:v>
                </c:pt>
                <c:pt idx="1081">
                  <c:v>1.39</c:v>
                </c:pt>
                <c:pt idx="1082">
                  <c:v>1.365</c:v>
                </c:pt>
                <c:pt idx="1083">
                  <c:v>1.323</c:v>
                </c:pt>
                <c:pt idx="1084">
                  <c:v>1.2589999999999999</c:v>
                </c:pt>
                <c:pt idx="1085">
                  <c:v>1.3340000000000001</c:v>
                </c:pt>
                <c:pt idx="1086">
                  <c:v>1.3560000000000001</c:v>
                </c:pt>
                <c:pt idx="1087">
                  <c:v>1.339</c:v>
                </c:pt>
                <c:pt idx="1088">
                  <c:v>1.4370000000000001</c:v>
                </c:pt>
                <c:pt idx="1089">
                  <c:v>1.3959999999999999</c:v>
                </c:pt>
                <c:pt idx="1090">
                  <c:v>1.516</c:v>
                </c:pt>
                <c:pt idx="1091">
                  <c:v>1.5569999999999999</c:v>
                </c:pt>
                <c:pt idx="1092">
                  <c:v>1.591</c:v>
                </c:pt>
                <c:pt idx="1093">
                  <c:v>1.655</c:v>
                </c:pt>
                <c:pt idx="1094">
                  <c:v>1.6040000000000001</c:v>
                </c:pt>
                <c:pt idx="1095">
                  <c:v>1.5049999999999999</c:v>
                </c:pt>
                <c:pt idx="1096">
                  <c:v>1.452</c:v>
                </c:pt>
                <c:pt idx="1097">
                  <c:v>1.415</c:v>
                </c:pt>
                <c:pt idx="1098">
                  <c:v>1.4</c:v>
                </c:pt>
                <c:pt idx="1099">
                  <c:v>1.508</c:v>
                </c:pt>
                <c:pt idx="1100">
                  <c:v>1.4650000000000001</c:v>
                </c:pt>
                <c:pt idx="1101">
                  <c:v>1.4470000000000001</c:v>
                </c:pt>
                <c:pt idx="1102">
                  <c:v>1.468</c:v>
                </c:pt>
                <c:pt idx="1103">
                  <c:v>1.514</c:v>
                </c:pt>
                <c:pt idx="1104">
                  <c:v>1.581</c:v>
                </c:pt>
                <c:pt idx="1105">
                  <c:v>1.66</c:v>
                </c:pt>
                <c:pt idx="1106">
                  <c:v>1.5469999999999999</c:v>
                </c:pt>
                <c:pt idx="1107">
                  <c:v>1.613</c:v>
                </c:pt>
                <c:pt idx="1108">
                  <c:v>1.7370000000000001</c:v>
                </c:pt>
                <c:pt idx="1109">
                  <c:v>1.7370000000000001</c:v>
                </c:pt>
                <c:pt idx="1110">
                  <c:v>1.6659999999999999</c:v>
                </c:pt>
                <c:pt idx="1111">
                  <c:v>1.5660000000000001</c:v>
                </c:pt>
                <c:pt idx="1112">
                  <c:v>1.5960000000000001</c:v>
                </c:pt>
                <c:pt idx="1113">
                  <c:v>1.5940000000000001</c:v>
                </c:pt>
                <c:pt idx="1114">
                  <c:v>1.5489999999999999</c:v>
                </c:pt>
                <c:pt idx="1115">
                  <c:v>1.631</c:v>
                </c:pt>
                <c:pt idx="1116">
                  <c:v>1.581</c:v>
                </c:pt>
                <c:pt idx="1117">
                  <c:v>1.6319999999999999</c:v>
                </c:pt>
                <c:pt idx="1118">
                  <c:v>1.6259999999999999</c:v>
                </c:pt>
                <c:pt idx="1119">
                  <c:v>1.698</c:v>
                </c:pt>
                <c:pt idx="1120">
                  <c:v>1.9890000000000001</c:v>
                </c:pt>
                <c:pt idx="1121">
                  <c:v>2.0470000000000002</c:v>
                </c:pt>
                <c:pt idx="1122">
                  <c:v>2.27</c:v>
                </c:pt>
                <c:pt idx="1123">
                  <c:v>2.1240000000000001</c:v>
                </c:pt>
                <c:pt idx="1124">
                  <c:v>2.1240000000000001</c:v>
                </c:pt>
                <c:pt idx="1125">
                  <c:v>1.925</c:v>
                </c:pt>
                <c:pt idx="1126">
                  <c:v>2.101</c:v>
                </c:pt>
                <c:pt idx="1127">
                  <c:v>2.1150000000000002</c:v>
                </c:pt>
                <c:pt idx="1128">
                  <c:v>1.962</c:v>
                </c:pt>
                <c:pt idx="1129">
                  <c:v>2.056</c:v>
                </c:pt>
                <c:pt idx="1130">
                  <c:v>2.181</c:v>
                </c:pt>
                <c:pt idx="1131">
                  <c:v>2.2069999999999999</c:v>
                </c:pt>
                <c:pt idx="1132">
                  <c:v>2.073</c:v>
                </c:pt>
                <c:pt idx="1133">
                  <c:v>2.073</c:v>
                </c:pt>
                <c:pt idx="1134">
                  <c:v>2.1429999999999998</c:v>
                </c:pt>
                <c:pt idx="1135">
                  <c:v>1.98</c:v>
                </c:pt>
                <c:pt idx="1136">
                  <c:v>2.016</c:v>
                </c:pt>
                <c:pt idx="1137">
                  <c:v>1.97</c:v>
                </c:pt>
                <c:pt idx="1138">
                  <c:v>2.093</c:v>
                </c:pt>
                <c:pt idx="1139">
                  <c:v>2.04</c:v>
                </c:pt>
                <c:pt idx="1140">
                  <c:v>2.1560000000000001</c:v>
                </c:pt>
                <c:pt idx="1141">
                  <c:v>2.1829999999999998</c:v>
                </c:pt>
                <c:pt idx="1142">
                  <c:v>2.0649999999999999</c:v>
                </c:pt>
                <c:pt idx="1143">
                  <c:v>1.9379999999999999</c:v>
                </c:pt>
                <c:pt idx="1144">
                  <c:v>1.948</c:v>
                </c:pt>
                <c:pt idx="1145">
                  <c:v>1.9970000000000001</c:v>
                </c:pt>
                <c:pt idx="1146">
                  <c:v>2.1920000000000002</c:v>
                </c:pt>
                <c:pt idx="1147">
                  <c:v>2.2610000000000001</c:v>
                </c:pt>
                <c:pt idx="1148">
                  <c:v>2.2280000000000002</c:v>
                </c:pt>
                <c:pt idx="1149">
                  <c:v>2.1920000000000002</c:v>
                </c:pt>
                <c:pt idx="1150">
                  <c:v>2.34</c:v>
                </c:pt>
                <c:pt idx="1151">
                  <c:v>2.4380000000000002</c:v>
                </c:pt>
                <c:pt idx="1152">
                  <c:v>2.5249999999999999</c:v>
                </c:pt>
                <c:pt idx="1153">
                  <c:v>2.4820000000000002</c:v>
                </c:pt>
                <c:pt idx="1154">
                  <c:v>2.3860000000000001</c:v>
                </c:pt>
                <c:pt idx="1155">
                  <c:v>2.5009999999999999</c:v>
                </c:pt>
                <c:pt idx="1156">
                  <c:v>2.4460000000000002</c:v>
                </c:pt>
                <c:pt idx="1157">
                  <c:v>2.6549999999999998</c:v>
                </c:pt>
                <c:pt idx="1158">
                  <c:v>2.5230000000000001</c:v>
                </c:pt>
                <c:pt idx="1159">
                  <c:v>2.5049999999999999</c:v>
                </c:pt>
                <c:pt idx="1160">
                  <c:v>2.4039999999999999</c:v>
                </c:pt>
                <c:pt idx="1161">
                  <c:v>2.4140000000000001</c:v>
                </c:pt>
                <c:pt idx="1162">
                  <c:v>2.4489999999999998</c:v>
                </c:pt>
                <c:pt idx="1163">
                  <c:v>2.5139999999999998</c:v>
                </c:pt>
                <c:pt idx="1164">
                  <c:v>2.585</c:v>
                </c:pt>
                <c:pt idx="1165">
                  <c:v>2.64</c:v>
                </c:pt>
                <c:pt idx="1166">
                  <c:v>2.5299999999999998</c:v>
                </c:pt>
                <c:pt idx="1167">
                  <c:v>2.5230000000000001</c:v>
                </c:pt>
                <c:pt idx="1168">
                  <c:v>2.5529999999999999</c:v>
                </c:pt>
                <c:pt idx="1169">
                  <c:v>2.556</c:v>
                </c:pt>
                <c:pt idx="1170">
                  <c:v>2.5750000000000002</c:v>
                </c:pt>
                <c:pt idx="1171">
                  <c:v>2.5409999999999999</c:v>
                </c:pt>
                <c:pt idx="1172">
                  <c:v>2.5859999999999999</c:v>
                </c:pt>
                <c:pt idx="1173">
                  <c:v>2.665</c:v>
                </c:pt>
                <c:pt idx="1174">
                  <c:v>2.621</c:v>
                </c:pt>
                <c:pt idx="1175">
                  <c:v>2.6030000000000002</c:v>
                </c:pt>
                <c:pt idx="1176">
                  <c:v>2.6619999999999999</c:v>
                </c:pt>
                <c:pt idx="1177">
                  <c:v>2.6619999999999999</c:v>
                </c:pt>
                <c:pt idx="1178">
                  <c:v>2.6030000000000002</c:v>
                </c:pt>
                <c:pt idx="1179">
                  <c:v>2.7280000000000002</c:v>
                </c:pt>
                <c:pt idx="1180">
                  <c:v>2.6909999999999998</c:v>
                </c:pt>
                <c:pt idx="1181">
                  <c:v>2.6040000000000001</c:v>
                </c:pt>
                <c:pt idx="1182">
                  <c:v>2.67</c:v>
                </c:pt>
                <c:pt idx="1183">
                  <c:v>2.7269999999999999</c:v>
                </c:pt>
                <c:pt idx="1184">
                  <c:v>2.742</c:v>
                </c:pt>
                <c:pt idx="1185">
                  <c:v>2.73</c:v>
                </c:pt>
                <c:pt idx="1186">
                  <c:v>2.7469999999999999</c:v>
                </c:pt>
                <c:pt idx="1187">
                  <c:v>2.802</c:v>
                </c:pt>
                <c:pt idx="1188">
                  <c:v>2.7839999999999998</c:v>
                </c:pt>
                <c:pt idx="1189">
                  <c:v>2.8559999999999999</c:v>
                </c:pt>
                <c:pt idx="1190">
                  <c:v>2.9329999999999998</c:v>
                </c:pt>
                <c:pt idx="1191">
                  <c:v>2.8</c:v>
                </c:pt>
                <c:pt idx="1192">
                  <c:v>2.6869999999999998</c:v>
                </c:pt>
                <c:pt idx="1193">
                  <c:v>2.734</c:v>
                </c:pt>
                <c:pt idx="1194">
                  <c:v>2.6789999999999998</c:v>
                </c:pt>
                <c:pt idx="1195">
                  <c:v>2.74</c:v>
                </c:pt>
                <c:pt idx="1196">
                  <c:v>2.7410000000000001</c:v>
                </c:pt>
                <c:pt idx="1197">
                  <c:v>2.6960000000000002</c:v>
                </c:pt>
                <c:pt idx="1198">
                  <c:v>2.661</c:v>
                </c:pt>
                <c:pt idx="1199">
                  <c:v>2.6720000000000002</c:v>
                </c:pt>
                <c:pt idx="1200">
                  <c:v>2.6859999999999999</c:v>
                </c:pt>
                <c:pt idx="1201">
                  <c:v>2.694</c:v>
                </c:pt>
                <c:pt idx="1202">
                  <c:v>2.774</c:v>
                </c:pt>
                <c:pt idx="1203">
                  <c:v>2.69</c:v>
                </c:pt>
                <c:pt idx="1204">
                  <c:v>2.66</c:v>
                </c:pt>
                <c:pt idx="1205">
                  <c:v>2.6070000000000002</c:v>
                </c:pt>
                <c:pt idx="1206">
                  <c:v>2.7120000000000002</c:v>
                </c:pt>
                <c:pt idx="1207">
                  <c:v>2.5840000000000001</c:v>
                </c:pt>
                <c:pt idx="1208">
                  <c:v>2.6429999999999998</c:v>
                </c:pt>
                <c:pt idx="1209">
                  <c:v>2.5819999999999999</c:v>
                </c:pt>
                <c:pt idx="1210">
                  <c:v>2.5499999999999998</c:v>
                </c:pt>
                <c:pt idx="1211">
                  <c:v>2.68</c:v>
                </c:pt>
                <c:pt idx="1212">
                  <c:v>2.7210000000000001</c:v>
                </c:pt>
                <c:pt idx="1213">
                  <c:v>2.887</c:v>
                </c:pt>
                <c:pt idx="1214">
                  <c:v>2.9169999999999998</c:v>
                </c:pt>
                <c:pt idx="1215">
                  <c:v>2.7519999999999998</c:v>
                </c:pt>
                <c:pt idx="1216">
                  <c:v>2.8540000000000001</c:v>
                </c:pt>
                <c:pt idx="1217">
                  <c:v>2.774</c:v>
                </c:pt>
                <c:pt idx="1218">
                  <c:v>2.746</c:v>
                </c:pt>
                <c:pt idx="1219">
                  <c:v>2.7250000000000001</c:v>
                </c:pt>
                <c:pt idx="1220">
                  <c:v>2.7959999999999998</c:v>
                </c:pt>
                <c:pt idx="1221">
                  <c:v>2.7959999999999998</c:v>
                </c:pt>
                <c:pt idx="1222">
                  <c:v>2.7250000000000001</c:v>
                </c:pt>
                <c:pt idx="1223">
                  <c:v>2.6680000000000001</c:v>
                </c:pt>
                <c:pt idx="1224">
                  <c:v>2.6509999999999998</c:v>
                </c:pt>
                <c:pt idx="1225">
                  <c:v>2.7130000000000001</c:v>
                </c:pt>
                <c:pt idx="1226">
                  <c:v>2.7120000000000002</c:v>
                </c:pt>
                <c:pt idx="1227">
                  <c:v>2.69</c:v>
                </c:pt>
                <c:pt idx="1228">
                  <c:v>2.746</c:v>
                </c:pt>
                <c:pt idx="1229">
                  <c:v>2.7440000000000002</c:v>
                </c:pt>
                <c:pt idx="1230">
                  <c:v>2.7440000000000002</c:v>
                </c:pt>
                <c:pt idx="1231">
                  <c:v>2.78</c:v>
                </c:pt>
                <c:pt idx="1232">
                  <c:v>2.734</c:v>
                </c:pt>
                <c:pt idx="1233">
                  <c:v>2.694</c:v>
                </c:pt>
                <c:pt idx="1234">
                  <c:v>2.8660000000000001</c:v>
                </c:pt>
                <c:pt idx="1235">
                  <c:v>2.6920000000000002</c:v>
                </c:pt>
                <c:pt idx="1236">
                  <c:v>2.589</c:v>
                </c:pt>
                <c:pt idx="1237">
                  <c:v>2.496</c:v>
                </c:pt>
                <c:pt idx="1238">
                  <c:v>2.524</c:v>
                </c:pt>
                <c:pt idx="1239">
                  <c:v>2.5510000000000002</c:v>
                </c:pt>
                <c:pt idx="1240">
                  <c:v>2.5670000000000002</c:v>
                </c:pt>
                <c:pt idx="1241">
                  <c:v>2.5449999999999999</c:v>
                </c:pt>
                <c:pt idx="1242">
                  <c:v>2.5710000000000002</c:v>
                </c:pt>
                <c:pt idx="1243">
                  <c:v>2.585</c:v>
                </c:pt>
                <c:pt idx="1244">
                  <c:v>2.6150000000000002</c:v>
                </c:pt>
                <c:pt idx="1245">
                  <c:v>2.585</c:v>
                </c:pt>
                <c:pt idx="1246">
                  <c:v>2.4990000000000001</c:v>
                </c:pt>
                <c:pt idx="1247">
                  <c:v>2.48</c:v>
                </c:pt>
                <c:pt idx="1248">
                  <c:v>2.496</c:v>
                </c:pt>
                <c:pt idx="1249">
                  <c:v>2.5190000000000001</c:v>
                </c:pt>
                <c:pt idx="1250">
                  <c:v>2.5779999999999998</c:v>
                </c:pt>
                <c:pt idx="1251">
                  <c:v>2.5529999999999999</c:v>
                </c:pt>
                <c:pt idx="1252">
                  <c:v>2.5529999999999999</c:v>
                </c:pt>
                <c:pt idx="1253">
                  <c:v>2.5819999999999999</c:v>
                </c:pt>
                <c:pt idx="1254">
                  <c:v>2.5659999999999998</c:v>
                </c:pt>
                <c:pt idx="1255">
                  <c:v>2.4329999999999998</c:v>
                </c:pt>
                <c:pt idx="1256">
                  <c:v>2.4500000000000002</c:v>
                </c:pt>
                <c:pt idx="1257">
                  <c:v>2.4020000000000001</c:v>
                </c:pt>
                <c:pt idx="1258">
                  <c:v>2.375</c:v>
                </c:pt>
                <c:pt idx="1259">
                  <c:v>2.3580000000000001</c:v>
                </c:pt>
                <c:pt idx="1260">
                  <c:v>2.4300000000000002</c:v>
                </c:pt>
                <c:pt idx="1261">
                  <c:v>2.4</c:v>
                </c:pt>
                <c:pt idx="1262">
                  <c:v>2.395</c:v>
                </c:pt>
                <c:pt idx="1263">
                  <c:v>2.34</c:v>
                </c:pt>
                <c:pt idx="1264">
                  <c:v>2.2959999999999998</c:v>
                </c:pt>
                <c:pt idx="1265">
                  <c:v>2.3159999999999998</c:v>
                </c:pt>
                <c:pt idx="1266">
                  <c:v>2.3159999999999998</c:v>
                </c:pt>
                <c:pt idx="1267">
                  <c:v>2.3690000000000002</c:v>
                </c:pt>
                <c:pt idx="1268">
                  <c:v>2.39</c:v>
                </c:pt>
                <c:pt idx="1269">
                  <c:v>2.3610000000000002</c:v>
                </c:pt>
                <c:pt idx="1270">
                  <c:v>2.3370000000000002</c:v>
                </c:pt>
                <c:pt idx="1271">
                  <c:v>2.323</c:v>
                </c:pt>
                <c:pt idx="1272">
                  <c:v>2.355</c:v>
                </c:pt>
                <c:pt idx="1273">
                  <c:v>2.3660000000000001</c:v>
                </c:pt>
                <c:pt idx="1274">
                  <c:v>2.4009999999999998</c:v>
                </c:pt>
                <c:pt idx="1275">
                  <c:v>2.3620000000000001</c:v>
                </c:pt>
                <c:pt idx="1276">
                  <c:v>2.3740000000000001</c:v>
                </c:pt>
                <c:pt idx="1277">
                  <c:v>2.3679999999999999</c:v>
                </c:pt>
                <c:pt idx="1278">
                  <c:v>2.3980000000000001</c:v>
                </c:pt>
                <c:pt idx="1279">
                  <c:v>2.472</c:v>
                </c:pt>
                <c:pt idx="1280">
                  <c:v>2.427</c:v>
                </c:pt>
                <c:pt idx="1281">
                  <c:v>2.4900000000000002</c:v>
                </c:pt>
                <c:pt idx="1282">
                  <c:v>2.41</c:v>
                </c:pt>
                <c:pt idx="1283">
                  <c:v>2.3370000000000002</c:v>
                </c:pt>
                <c:pt idx="1284">
                  <c:v>2.371</c:v>
                </c:pt>
                <c:pt idx="1285">
                  <c:v>2.3769999999999998</c:v>
                </c:pt>
                <c:pt idx="1286">
                  <c:v>2.3370000000000002</c:v>
                </c:pt>
                <c:pt idx="1287">
                  <c:v>2.3580000000000001</c:v>
                </c:pt>
                <c:pt idx="1288">
                  <c:v>2.4020000000000001</c:v>
                </c:pt>
                <c:pt idx="1289">
                  <c:v>2.3889999999999998</c:v>
                </c:pt>
                <c:pt idx="1290">
                  <c:v>2.3679999999999999</c:v>
                </c:pt>
                <c:pt idx="1291">
                  <c:v>2.3679999999999999</c:v>
                </c:pt>
                <c:pt idx="1292">
                  <c:v>2.41</c:v>
                </c:pt>
                <c:pt idx="1293">
                  <c:v>2.3479999999999999</c:v>
                </c:pt>
                <c:pt idx="1294">
                  <c:v>2.3879999999999999</c:v>
                </c:pt>
                <c:pt idx="1295">
                  <c:v>2.3839999999999999</c:v>
                </c:pt>
                <c:pt idx="1296">
                  <c:v>2.2509999999999999</c:v>
                </c:pt>
                <c:pt idx="1297">
                  <c:v>2.2989999999999999</c:v>
                </c:pt>
                <c:pt idx="1298">
                  <c:v>2.3519999999999999</c:v>
                </c:pt>
                <c:pt idx="1299">
                  <c:v>2.3079999999999998</c:v>
                </c:pt>
                <c:pt idx="1300">
                  <c:v>2.2639999999999998</c:v>
                </c:pt>
                <c:pt idx="1301">
                  <c:v>2.2949999999999999</c:v>
                </c:pt>
                <c:pt idx="1302">
                  <c:v>2.3069999999999999</c:v>
                </c:pt>
                <c:pt idx="1303">
                  <c:v>2.3740000000000001</c:v>
                </c:pt>
                <c:pt idx="1304">
                  <c:v>2.3210000000000002</c:v>
                </c:pt>
                <c:pt idx="1305">
                  <c:v>2.4359999999999999</c:v>
                </c:pt>
                <c:pt idx="1306">
                  <c:v>2.7349999999999999</c:v>
                </c:pt>
                <c:pt idx="1307">
                  <c:v>2.62</c:v>
                </c:pt>
                <c:pt idx="1308">
                  <c:v>2.6920000000000002</c:v>
                </c:pt>
                <c:pt idx="1309">
                  <c:v>2.6080000000000001</c:v>
                </c:pt>
                <c:pt idx="1310">
                  <c:v>2.7450000000000001</c:v>
                </c:pt>
                <c:pt idx="1311">
                  <c:v>2.8109999999999999</c:v>
                </c:pt>
                <c:pt idx="1312">
                  <c:v>2.74</c:v>
                </c:pt>
                <c:pt idx="1313">
                  <c:v>2.7130000000000001</c:v>
                </c:pt>
                <c:pt idx="1314">
                  <c:v>2.8079999999999998</c:v>
                </c:pt>
                <c:pt idx="1315">
                  <c:v>2.7829999999999999</c:v>
                </c:pt>
                <c:pt idx="1316">
                  <c:v>2.694</c:v>
                </c:pt>
                <c:pt idx="1317">
                  <c:v>2.7160000000000002</c:v>
                </c:pt>
                <c:pt idx="1318">
                  <c:v>2.6589999999999998</c:v>
                </c:pt>
                <c:pt idx="1319">
                  <c:v>2.5289999999999999</c:v>
                </c:pt>
                <c:pt idx="1320">
                  <c:v>2.6139999999999999</c:v>
                </c:pt>
                <c:pt idx="1321">
                  <c:v>2.6619999999999999</c:v>
                </c:pt>
                <c:pt idx="1322">
                  <c:v>2.6829999999999998</c:v>
                </c:pt>
                <c:pt idx="1323">
                  <c:v>2.6819999999999999</c:v>
                </c:pt>
                <c:pt idx="1324">
                  <c:v>2.6139999999999999</c:v>
                </c:pt>
                <c:pt idx="1325">
                  <c:v>2.6850000000000001</c:v>
                </c:pt>
                <c:pt idx="1326">
                  <c:v>2.6560000000000001</c:v>
                </c:pt>
                <c:pt idx="1327">
                  <c:v>2.6190000000000002</c:v>
                </c:pt>
                <c:pt idx="1328">
                  <c:v>2.6709999999999998</c:v>
                </c:pt>
                <c:pt idx="1329">
                  <c:v>2.6669999999999998</c:v>
                </c:pt>
                <c:pt idx="1330">
                  <c:v>2.7120000000000002</c:v>
                </c:pt>
                <c:pt idx="1331">
                  <c:v>2.6850000000000001</c:v>
                </c:pt>
                <c:pt idx="1332">
                  <c:v>2.6960000000000002</c:v>
                </c:pt>
                <c:pt idx="1333">
                  <c:v>2.605</c:v>
                </c:pt>
                <c:pt idx="1334">
                  <c:v>2.649</c:v>
                </c:pt>
                <c:pt idx="1335">
                  <c:v>2.629</c:v>
                </c:pt>
                <c:pt idx="1336">
                  <c:v>2.6459999999999999</c:v>
                </c:pt>
                <c:pt idx="1337">
                  <c:v>2.5249999999999999</c:v>
                </c:pt>
                <c:pt idx="1338">
                  <c:v>2.5590000000000002</c:v>
                </c:pt>
                <c:pt idx="1339">
                  <c:v>2.6309999999999998</c:v>
                </c:pt>
                <c:pt idx="1340">
                  <c:v>2.5910000000000002</c:v>
                </c:pt>
                <c:pt idx="1341">
                  <c:v>2.673</c:v>
                </c:pt>
                <c:pt idx="1342">
                  <c:v>2.7090000000000001</c:v>
                </c:pt>
                <c:pt idx="1343">
                  <c:v>2.7069999999999999</c:v>
                </c:pt>
                <c:pt idx="1344">
                  <c:v>2.6930000000000001</c:v>
                </c:pt>
                <c:pt idx="1345">
                  <c:v>2.6989999999999998</c:v>
                </c:pt>
                <c:pt idx="1346">
                  <c:v>2.6389999999999998</c:v>
                </c:pt>
                <c:pt idx="1347">
                  <c:v>2.57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76-490E-B78E-87429950E639}"/>
            </c:ext>
          </c:extLst>
        </c:ser>
        <c:ser>
          <c:idx val="1"/>
          <c:order val="1"/>
          <c:tx>
            <c:strRef>
              <c:f>'G I.14'!$J$2</c:f>
              <c:strCache>
                <c:ptCount val="1"/>
                <c:pt idx="0">
                  <c:v>Reino Unid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14'!$H$3:$H$7425</c:f>
              <c:numCache>
                <c:formatCode>m/d/yyyy</c:formatCode>
                <c:ptCount val="742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6</c:v>
                </c:pt>
                <c:pt idx="343">
                  <c:v>43607</c:v>
                </c:pt>
                <c:pt idx="344">
                  <c:v>43608</c:v>
                </c:pt>
                <c:pt idx="345">
                  <c:v>43609</c:v>
                </c:pt>
                <c:pt idx="346">
                  <c:v>43612</c:v>
                </c:pt>
                <c:pt idx="347">
                  <c:v>43613</c:v>
                </c:pt>
                <c:pt idx="348">
                  <c:v>43614</c:v>
                </c:pt>
                <c:pt idx="349">
                  <c:v>43615</c:v>
                </c:pt>
                <c:pt idx="350">
                  <c:v>43616</c:v>
                </c:pt>
                <c:pt idx="351">
                  <c:v>43619</c:v>
                </c:pt>
                <c:pt idx="352">
                  <c:v>43620</c:v>
                </c:pt>
                <c:pt idx="353">
                  <c:v>43621</c:v>
                </c:pt>
                <c:pt idx="354">
                  <c:v>43622</c:v>
                </c:pt>
                <c:pt idx="355">
                  <c:v>43623</c:v>
                </c:pt>
                <c:pt idx="356">
                  <c:v>43626</c:v>
                </c:pt>
                <c:pt idx="357">
                  <c:v>43627</c:v>
                </c:pt>
                <c:pt idx="358">
                  <c:v>43628</c:v>
                </c:pt>
                <c:pt idx="359">
                  <c:v>43629</c:v>
                </c:pt>
                <c:pt idx="360">
                  <c:v>43630</c:v>
                </c:pt>
                <c:pt idx="361">
                  <c:v>43633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4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3</c:v>
                </c:pt>
                <c:pt idx="404">
                  <c:v>43696</c:v>
                </c:pt>
                <c:pt idx="405">
                  <c:v>43697</c:v>
                </c:pt>
                <c:pt idx="406">
                  <c:v>43698</c:v>
                </c:pt>
                <c:pt idx="407">
                  <c:v>43699</c:v>
                </c:pt>
                <c:pt idx="408">
                  <c:v>43700</c:v>
                </c:pt>
                <c:pt idx="409">
                  <c:v>43703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31</c:v>
                </c:pt>
                <c:pt idx="427">
                  <c:v>43732</c:v>
                </c:pt>
                <c:pt idx="428">
                  <c:v>43733</c:v>
                </c:pt>
                <c:pt idx="429">
                  <c:v>43734</c:v>
                </c:pt>
                <c:pt idx="430">
                  <c:v>43735</c:v>
                </c:pt>
                <c:pt idx="431">
                  <c:v>43738</c:v>
                </c:pt>
                <c:pt idx="432">
                  <c:v>43739</c:v>
                </c:pt>
                <c:pt idx="433">
                  <c:v>43740</c:v>
                </c:pt>
                <c:pt idx="434">
                  <c:v>43741</c:v>
                </c:pt>
                <c:pt idx="435">
                  <c:v>43742</c:v>
                </c:pt>
                <c:pt idx="436">
                  <c:v>43745</c:v>
                </c:pt>
                <c:pt idx="437">
                  <c:v>43746</c:v>
                </c:pt>
                <c:pt idx="438">
                  <c:v>43747</c:v>
                </c:pt>
                <c:pt idx="439">
                  <c:v>43748</c:v>
                </c:pt>
                <c:pt idx="440">
                  <c:v>43749</c:v>
                </c:pt>
                <c:pt idx="441">
                  <c:v>43752</c:v>
                </c:pt>
                <c:pt idx="442">
                  <c:v>43753</c:v>
                </c:pt>
                <c:pt idx="443">
                  <c:v>43754</c:v>
                </c:pt>
                <c:pt idx="444">
                  <c:v>43755</c:v>
                </c:pt>
                <c:pt idx="445">
                  <c:v>43756</c:v>
                </c:pt>
                <c:pt idx="446">
                  <c:v>43759</c:v>
                </c:pt>
                <c:pt idx="447">
                  <c:v>43760</c:v>
                </c:pt>
                <c:pt idx="448">
                  <c:v>43761</c:v>
                </c:pt>
                <c:pt idx="449">
                  <c:v>43762</c:v>
                </c:pt>
                <c:pt idx="450">
                  <c:v>43763</c:v>
                </c:pt>
                <c:pt idx="451">
                  <c:v>43766</c:v>
                </c:pt>
                <c:pt idx="452">
                  <c:v>43767</c:v>
                </c:pt>
                <c:pt idx="453">
                  <c:v>43768</c:v>
                </c:pt>
                <c:pt idx="454">
                  <c:v>43773</c:v>
                </c:pt>
                <c:pt idx="455">
                  <c:v>43774</c:v>
                </c:pt>
                <c:pt idx="456">
                  <c:v>43775</c:v>
                </c:pt>
                <c:pt idx="457">
                  <c:v>43776</c:v>
                </c:pt>
                <c:pt idx="458">
                  <c:v>43777</c:v>
                </c:pt>
                <c:pt idx="459">
                  <c:v>43780</c:v>
                </c:pt>
                <c:pt idx="460">
                  <c:v>43781</c:v>
                </c:pt>
                <c:pt idx="461">
                  <c:v>43782</c:v>
                </c:pt>
                <c:pt idx="462">
                  <c:v>43783</c:v>
                </c:pt>
                <c:pt idx="463">
                  <c:v>43784</c:v>
                </c:pt>
                <c:pt idx="464">
                  <c:v>43787</c:v>
                </c:pt>
                <c:pt idx="465">
                  <c:v>43788</c:v>
                </c:pt>
                <c:pt idx="466">
                  <c:v>43789</c:v>
                </c:pt>
                <c:pt idx="467">
                  <c:v>43790</c:v>
                </c:pt>
                <c:pt idx="468">
                  <c:v>43791</c:v>
                </c:pt>
                <c:pt idx="469">
                  <c:v>43794</c:v>
                </c:pt>
                <c:pt idx="470">
                  <c:v>43795</c:v>
                </c:pt>
                <c:pt idx="471">
                  <c:v>43796</c:v>
                </c:pt>
                <c:pt idx="472">
                  <c:v>43797</c:v>
                </c:pt>
                <c:pt idx="473">
                  <c:v>43798</c:v>
                </c:pt>
                <c:pt idx="474">
                  <c:v>43801</c:v>
                </c:pt>
                <c:pt idx="475">
                  <c:v>43802</c:v>
                </c:pt>
                <c:pt idx="476">
                  <c:v>43803</c:v>
                </c:pt>
                <c:pt idx="477">
                  <c:v>43804</c:v>
                </c:pt>
                <c:pt idx="478">
                  <c:v>43805</c:v>
                </c:pt>
                <c:pt idx="479">
                  <c:v>43808</c:v>
                </c:pt>
                <c:pt idx="480">
                  <c:v>43809</c:v>
                </c:pt>
                <c:pt idx="481">
                  <c:v>43810</c:v>
                </c:pt>
                <c:pt idx="482">
                  <c:v>43811</c:v>
                </c:pt>
                <c:pt idx="483">
                  <c:v>43812</c:v>
                </c:pt>
                <c:pt idx="484">
                  <c:v>43815</c:v>
                </c:pt>
                <c:pt idx="485">
                  <c:v>43816</c:v>
                </c:pt>
                <c:pt idx="486">
                  <c:v>43817</c:v>
                </c:pt>
                <c:pt idx="487">
                  <c:v>43818</c:v>
                </c:pt>
                <c:pt idx="488">
                  <c:v>43819</c:v>
                </c:pt>
                <c:pt idx="489">
                  <c:v>43822</c:v>
                </c:pt>
                <c:pt idx="490">
                  <c:v>43823</c:v>
                </c:pt>
                <c:pt idx="491">
                  <c:v>43825</c:v>
                </c:pt>
                <c:pt idx="492">
                  <c:v>43826</c:v>
                </c:pt>
                <c:pt idx="493">
                  <c:v>43829</c:v>
                </c:pt>
                <c:pt idx="494">
                  <c:v>43832</c:v>
                </c:pt>
                <c:pt idx="495">
                  <c:v>43833</c:v>
                </c:pt>
                <c:pt idx="496">
                  <c:v>43836</c:v>
                </c:pt>
                <c:pt idx="497">
                  <c:v>43837</c:v>
                </c:pt>
                <c:pt idx="498">
                  <c:v>43838</c:v>
                </c:pt>
                <c:pt idx="499">
                  <c:v>43839</c:v>
                </c:pt>
                <c:pt idx="500">
                  <c:v>43840</c:v>
                </c:pt>
                <c:pt idx="501">
                  <c:v>43843</c:v>
                </c:pt>
                <c:pt idx="502">
                  <c:v>43844</c:v>
                </c:pt>
                <c:pt idx="503">
                  <c:v>43845</c:v>
                </c:pt>
                <c:pt idx="504">
                  <c:v>43846</c:v>
                </c:pt>
                <c:pt idx="505">
                  <c:v>43847</c:v>
                </c:pt>
                <c:pt idx="506">
                  <c:v>43850</c:v>
                </c:pt>
                <c:pt idx="507">
                  <c:v>43851</c:v>
                </c:pt>
                <c:pt idx="508">
                  <c:v>43852</c:v>
                </c:pt>
                <c:pt idx="509">
                  <c:v>43853</c:v>
                </c:pt>
                <c:pt idx="510">
                  <c:v>43854</c:v>
                </c:pt>
                <c:pt idx="511">
                  <c:v>43857</c:v>
                </c:pt>
                <c:pt idx="512">
                  <c:v>43858</c:v>
                </c:pt>
                <c:pt idx="513">
                  <c:v>43859</c:v>
                </c:pt>
                <c:pt idx="514">
                  <c:v>43860</c:v>
                </c:pt>
                <c:pt idx="515">
                  <c:v>43861</c:v>
                </c:pt>
                <c:pt idx="516">
                  <c:v>43864</c:v>
                </c:pt>
                <c:pt idx="517">
                  <c:v>43865</c:v>
                </c:pt>
                <c:pt idx="518">
                  <c:v>43866</c:v>
                </c:pt>
                <c:pt idx="519">
                  <c:v>43867</c:v>
                </c:pt>
                <c:pt idx="520">
                  <c:v>43868</c:v>
                </c:pt>
                <c:pt idx="521">
                  <c:v>43871</c:v>
                </c:pt>
                <c:pt idx="522">
                  <c:v>43872</c:v>
                </c:pt>
                <c:pt idx="523">
                  <c:v>43873</c:v>
                </c:pt>
                <c:pt idx="524">
                  <c:v>43874</c:v>
                </c:pt>
                <c:pt idx="525">
                  <c:v>43875</c:v>
                </c:pt>
                <c:pt idx="526">
                  <c:v>43878</c:v>
                </c:pt>
                <c:pt idx="527">
                  <c:v>43879</c:v>
                </c:pt>
                <c:pt idx="528">
                  <c:v>43880</c:v>
                </c:pt>
                <c:pt idx="529">
                  <c:v>43881</c:v>
                </c:pt>
                <c:pt idx="530">
                  <c:v>43882</c:v>
                </c:pt>
                <c:pt idx="531">
                  <c:v>43885</c:v>
                </c:pt>
                <c:pt idx="532">
                  <c:v>43886</c:v>
                </c:pt>
                <c:pt idx="533">
                  <c:v>43887</c:v>
                </c:pt>
                <c:pt idx="534">
                  <c:v>43888</c:v>
                </c:pt>
                <c:pt idx="535">
                  <c:v>43889</c:v>
                </c:pt>
                <c:pt idx="536">
                  <c:v>43892</c:v>
                </c:pt>
                <c:pt idx="537">
                  <c:v>43893</c:v>
                </c:pt>
                <c:pt idx="538">
                  <c:v>43894</c:v>
                </c:pt>
                <c:pt idx="539">
                  <c:v>43895</c:v>
                </c:pt>
                <c:pt idx="540">
                  <c:v>43896</c:v>
                </c:pt>
                <c:pt idx="541">
                  <c:v>43899</c:v>
                </c:pt>
                <c:pt idx="542">
                  <c:v>43900</c:v>
                </c:pt>
                <c:pt idx="543">
                  <c:v>43901</c:v>
                </c:pt>
                <c:pt idx="544">
                  <c:v>43902</c:v>
                </c:pt>
                <c:pt idx="545">
                  <c:v>43903</c:v>
                </c:pt>
                <c:pt idx="546">
                  <c:v>43906</c:v>
                </c:pt>
                <c:pt idx="547">
                  <c:v>43907</c:v>
                </c:pt>
                <c:pt idx="548">
                  <c:v>43908</c:v>
                </c:pt>
                <c:pt idx="549">
                  <c:v>43909</c:v>
                </c:pt>
                <c:pt idx="550">
                  <c:v>43910</c:v>
                </c:pt>
                <c:pt idx="551">
                  <c:v>43913</c:v>
                </c:pt>
                <c:pt idx="552">
                  <c:v>43914</c:v>
                </c:pt>
                <c:pt idx="553">
                  <c:v>43915</c:v>
                </c:pt>
                <c:pt idx="554">
                  <c:v>43916</c:v>
                </c:pt>
                <c:pt idx="555">
                  <c:v>43917</c:v>
                </c:pt>
                <c:pt idx="556">
                  <c:v>43920</c:v>
                </c:pt>
                <c:pt idx="557">
                  <c:v>43921</c:v>
                </c:pt>
                <c:pt idx="558">
                  <c:v>43922</c:v>
                </c:pt>
                <c:pt idx="559">
                  <c:v>43923</c:v>
                </c:pt>
                <c:pt idx="560">
                  <c:v>43924</c:v>
                </c:pt>
                <c:pt idx="561">
                  <c:v>43927</c:v>
                </c:pt>
                <c:pt idx="562">
                  <c:v>43928</c:v>
                </c:pt>
                <c:pt idx="563">
                  <c:v>43929</c:v>
                </c:pt>
                <c:pt idx="564">
                  <c:v>43930</c:v>
                </c:pt>
                <c:pt idx="565">
                  <c:v>43934</c:v>
                </c:pt>
                <c:pt idx="566">
                  <c:v>43935</c:v>
                </c:pt>
                <c:pt idx="567">
                  <c:v>43936</c:v>
                </c:pt>
                <c:pt idx="568">
                  <c:v>43937</c:v>
                </c:pt>
                <c:pt idx="569">
                  <c:v>43938</c:v>
                </c:pt>
                <c:pt idx="570">
                  <c:v>43941</c:v>
                </c:pt>
                <c:pt idx="571">
                  <c:v>43942</c:v>
                </c:pt>
                <c:pt idx="572">
                  <c:v>43943</c:v>
                </c:pt>
                <c:pt idx="573">
                  <c:v>43944</c:v>
                </c:pt>
                <c:pt idx="574">
                  <c:v>43945</c:v>
                </c:pt>
                <c:pt idx="575">
                  <c:v>43948</c:v>
                </c:pt>
                <c:pt idx="576">
                  <c:v>43949</c:v>
                </c:pt>
                <c:pt idx="577">
                  <c:v>43950</c:v>
                </c:pt>
                <c:pt idx="578">
                  <c:v>43951</c:v>
                </c:pt>
                <c:pt idx="579">
                  <c:v>43955</c:v>
                </c:pt>
                <c:pt idx="580">
                  <c:v>43956</c:v>
                </c:pt>
                <c:pt idx="581">
                  <c:v>43957</c:v>
                </c:pt>
                <c:pt idx="582">
                  <c:v>43958</c:v>
                </c:pt>
                <c:pt idx="583">
                  <c:v>43959</c:v>
                </c:pt>
                <c:pt idx="584">
                  <c:v>43962</c:v>
                </c:pt>
                <c:pt idx="585">
                  <c:v>43963</c:v>
                </c:pt>
                <c:pt idx="586">
                  <c:v>43964</c:v>
                </c:pt>
                <c:pt idx="587">
                  <c:v>43965</c:v>
                </c:pt>
                <c:pt idx="588">
                  <c:v>43966</c:v>
                </c:pt>
                <c:pt idx="589">
                  <c:v>43969</c:v>
                </c:pt>
                <c:pt idx="590">
                  <c:v>43970</c:v>
                </c:pt>
                <c:pt idx="591">
                  <c:v>43971</c:v>
                </c:pt>
                <c:pt idx="592">
                  <c:v>43972</c:v>
                </c:pt>
                <c:pt idx="593">
                  <c:v>43973</c:v>
                </c:pt>
                <c:pt idx="594">
                  <c:v>43976</c:v>
                </c:pt>
                <c:pt idx="595">
                  <c:v>43977</c:v>
                </c:pt>
                <c:pt idx="596">
                  <c:v>43978</c:v>
                </c:pt>
                <c:pt idx="597">
                  <c:v>43979</c:v>
                </c:pt>
                <c:pt idx="598">
                  <c:v>43980</c:v>
                </c:pt>
                <c:pt idx="599">
                  <c:v>43983</c:v>
                </c:pt>
                <c:pt idx="600">
                  <c:v>43984</c:v>
                </c:pt>
                <c:pt idx="601">
                  <c:v>43985</c:v>
                </c:pt>
                <c:pt idx="602">
                  <c:v>43986</c:v>
                </c:pt>
                <c:pt idx="603">
                  <c:v>43987</c:v>
                </c:pt>
                <c:pt idx="604">
                  <c:v>43990</c:v>
                </c:pt>
                <c:pt idx="605">
                  <c:v>43991</c:v>
                </c:pt>
                <c:pt idx="606">
                  <c:v>43992</c:v>
                </c:pt>
                <c:pt idx="607">
                  <c:v>43993</c:v>
                </c:pt>
                <c:pt idx="608">
                  <c:v>43994</c:v>
                </c:pt>
                <c:pt idx="609">
                  <c:v>43997</c:v>
                </c:pt>
                <c:pt idx="610">
                  <c:v>43998</c:v>
                </c:pt>
                <c:pt idx="611">
                  <c:v>43999</c:v>
                </c:pt>
                <c:pt idx="612">
                  <c:v>44000</c:v>
                </c:pt>
                <c:pt idx="613">
                  <c:v>44001</c:v>
                </c:pt>
                <c:pt idx="614">
                  <c:v>44004</c:v>
                </c:pt>
                <c:pt idx="615">
                  <c:v>44005</c:v>
                </c:pt>
                <c:pt idx="616">
                  <c:v>44006</c:v>
                </c:pt>
                <c:pt idx="617">
                  <c:v>44007</c:v>
                </c:pt>
                <c:pt idx="618">
                  <c:v>44008</c:v>
                </c:pt>
                <c:pt idx="619">
                  <c:v>44012</c:v>
                </c:pt>
                <c:pt idx="620">
                  <c:v>44013</c:v>
                </c:pt>
                <c:pt idx="621">
                  <c:v>44014</c:v>
                </c:pt>
                <c:pt idx="622">
                  <c:v>44015</c:v>
                </c:pt>
                <c:pt idx="623">
                  <c:v>44018</c:v>
                </c:pt>
                <c:pt idx="624">
                  <c:v>44019</c:v>
                </c:pt>
                <c:pt idx="625">
                  <c:v>44020</c:v>
                </c:pt>
                <c:pt idx="626">
                  <c:v>44021</c:v>
                </c:pt>
                <c:pt idx="627">
                  <c:v>44022</c:v>
                </c:pt>
                <c:pt idx="628">
                  <c:v>44025</c:v>
                </c:pt>
                <c:pt idx="629">
                  <c:v>44026</c:v>
                </c:pt>
                <c:pt idx="630">
                  <c:v>44027</c:v>
                </c:pt>
                <c:pt idx="631">
                  <c:v>44028</c:v>
                </c:pt>
                <c:pt idx="632">
                  <c:v>44029</c:v>
                </c:pt>
                <c:pt idx="633">
                  <c:v>44032</c:v>
                </c:pt>
                <c:pt idx="634">
                  <c:v>44033</c:v>
                </c:pt>
                <c:pt idx="635">
                  <c:v>44034</c:v>
                </c:pt>
                <c:pt idx="636">
                  <c:v>44035</c:v>
                </c:pt>
                <c:pt idx="637">
                  <c:v>44036</c:v>
                </c:pt>
                <c:pt idx="638">
                  <c:v>44039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7</c:v>
                </c:pt>
                <c:pt idx="659">
                  <c:v>44068</c:v>
                </c:pt>
                <c:pt idx="660">
                  <c:v>44069</c:v>
                </c:pt>
                <c:pt idx="661">
                  <c:v>44070</c:v>
                </c:pt>
                <c:pt idx="662">
                  <c:v>44071</c:v>
                </c:pt>
                <c:pt idx="663">
                  <c:v>44074</c:v>
                </c:pt>
                <c:pt idx="664">
                  <c:v>44075</c:v>
                </c:pt>
                <c:pt idx="665">
                  <c:v>44076</c:v>
                </c:pt>
                <c:pt idx="666">
                  <c:v>44077</c:v>
                </c:pt>
                <c:pt idx="667">
                  <c:v>44078</c:v>
                </c:pt>
                <c:pt idx="668">
                  <c:v>44081</c:v>
                </c:pt>
                <c:pt idx="669">
                  <c:v>44082</c:v>
                </c:pt>
                <c:pt idx="670">
                  <c:v>44083</c:v>
                </c:pt>
                <c:pt idx="671">
                  <c:v>44084</c:v>
                </c:pt>
                <c:pt idx="672">
                  <c:v>44085</c:v>
                </c:pt>
                <c:pt idx="673">
                  <c:v>44088</c:v>
                </c:pt>
                <c:pt idx="674">
                  <c:v>44089</c:v>
                </c:pt>
                <c:pt idx="675">
                  <c:v>44090</c:v>
                </c:pt>
                <c:pt idx="676">
                  <c:v>44091</c:v>
                </c:pt>
                <c:pt idx="677">
                  <c:v>44092</c:v>
                </c:pt>
                <c:pt idx="678">
                  <c:v>44095</c:v>
                </c:pt>
                <c:pt idx="679">
                  <c:v>44096</c:v>
                </c:pt>
                <c:pt idx="680">
                  <c:v>44097</c:v>
                </c:pt>
                <c:pt idx="681">
                  <c:v>44098</c:v>
                </c:pt>
                <c:pt idx="682">
                  <c:v>44099</c:v>
                </c:pt>
                <c:pt idx="683">
                  <c:v>44102</c:v>
                </c:pt>
                <c:pt idx="684">
                  <c:v>44103</c:v>
                </c:pt>
                <c:pt idx="685">
                  <c:v>44104</c:v>
                </c:pt>
                <c:pt idx="686">
                  <c:v>44105</c:v>
                </c:pt>
                <c:pt idx="687">
                  <c:v>44106</c:v>
                </c:pt>
                <c:pt idx="688">
                  <c:v>44109</c:v>
                </c:pt>
                <c:pt idx="689">
                  <c:v>44110</c:v>
                </c:pt>
                <c:pt idx="690">
                  <c:v>44111</c:v>
                </c:pt>
                <c:pt idx="691">
                  <c:v>44112</c:v>
                </c:pt>
                <c:pt idx="692">
                  <c:v>44113</c:v>
                </c:pt>
                <c:pt idx="693">
                  <c:v>44116</c:v>
                </c:pt>
                <c:pt idx="694">
                  <c:v>44117</c:v>
                </c:pt>
                <c:pt idx="695">
                  <c:v>44118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0</c:v>
                </c:pt>
                <c:pt idx="748">
                  <c:v>44193</c:v>
                </c:pt>
                <c:pt idx="749">
                  <c:v>44194</c:v>
                </c:pt>
                <c:pt idx="750">
                  <c:v>44195</c:v>
                </c:pt>
                <c:pt idx="751">
                  <c:v>44196</c:v>
                </c:pt>
                <c:pt idx="752">
                  <c:v>44197</c:v>
                </c:pt>
                <c:pt idx="753">
                  <c:v>44200</c:v>
                </c:pt>
                <c:pt idx="754">
                  <c:v>44201</c:v>
                </c:pt>
                <c:pt idx="755">
                  <c:v>44202</c:v>
                </c:pt>
                <c:pt idx="756">
                  <c:v>44203</c:v>
                </c:pt>
                <c:pt idx="757">
                  <c:v>44204</c:v>
                </c:pt>
                <c:pt idx="758">
                  <c:v>44207</c:v>
                </c:pt>
                <c:pt idx="759">
                  <c:v>44208</c:v>
                </c:pt>
                <c:pt idx="760">
                  <c:v>44209</c:v>
                </c:pt>
                <c:pt idx="761">
                  <c:v>44210</c:v>
                </c:pt>
                <c:pt idx="762">
                  <c:v>44211</c:v>
                </c:pt>
                <c:pt idx="763">
                  <c:v>44214</c:v>
                </c:pt>
                <c:pt idx="764">
                  <c:v>44215</c:v>
                </c:pt>
                <c:pt idx="765">
                  <c:v>44216</c:v>
                </c:pt>
                <c:pt idx="766">
                  <c:v>44217</c:v>
                </c:pt>
                <c:pt idx="767">
                  <c:v>44218</c:v>
                </c:pt>
                <c:pt idx="768">
                  <c:v>44221</c:v>
                </c:pt>
                <c:pt idx="769">
                  <c:v>44222</c:v>
                </c:pt>
                <c:pt idx="770">
                  <c:v>44223</c:v>
                </c:pt>
                <c:pt idx="771">
                  <c:v>44224</c:v>
                </c:pt>
                <c:pt idx="772">
                  <c:v>44225</c:v>
                </c:pt>
                <c:pt idx="773">
                  <c:v>44228</c:v>
                </c:pt>
                <c:pt idx="774">
                  <c:v>44229</c:v>
                </c:pt>
                <c:pt idx="775">
                  <c:v>44230</c:v>
                </c:pt>
                <c:pt idx="776">
                  <c:v>44231</c:v>
                </c:pt>
                <c:pt idx="777">
                  <c:v>44232</c:v>
                </c:pt>
                <c:pt idx="778">
                  <c:v>44235</c:v>
                </c:pt>
                <c:pt idx="779">
                  <c:v>44236</c:v>
                </c:pt>
                <c:pt idx="780">
                  <c:v>44237</c:v>
                </c:pt>
                <c:pt idx="781">
                  <c:v>44238</c:v>
                </c:pt>
                <c:pt idx="782">
                  <c:v>44239</c:v>
                </c:pt>
                <c:pt idx="783">
                  <c:v>44242</c:v>
                </c:pt>
                <c:pt idx="784">
                  <c:v>44243</c:v>
                </c:pt>
                <c:pt idx="785">
                  <c:v>44244</c:v>
                </c:pt>
                <c:pt idx="786">
                  <c:v>44245</c:v>
                </c:pt>
                <c:pt idx="787">
                  <c:v>44246</c:v>
                </c:pt>
                <c:pt idx="788">
                  <c:v>44249</c:v>
                </c:pt>
                <c:pt idx="789">
                  <c:v>44250</c:v>
                </c:pt>
                <c:pt idx="790">
                  <c:v>44251</c:v>
                </c:pt>
                <c:pt idx="791">
                  <c:v>44252</c:v>
                </c:pt>
                <c:pt idx="792">
                  <c:v>44253</c:v>
                </c:pt>
                <c:pt idx="793">
                  <c:v>44256</c:v>
                </c:pt>
                <c:pt idx="794">
                  <c:v>44257</c:v>
                </c:pt>
                <c:pt idx="795">
                  <c:v>44258</c:v>
                </c:pt>
                <c:pt idx="796">
                  <c:v>44259</c:v>
                </c:pt>
                <c:pt idx="797">
                  <c:v>44260</c:v>
                </c:pt>
                <c:pt idx="798">
                  <c:v>44263</c:v>
                </c:pt>
                <c:pt idx="799">
                  <c:v>44264</c:v>
                </c:pt>
                <c:pt idx="800">
                  <c:v>44265</c:v>
                </c:pt>
                <c:pt idx="801">
                  <c:v>44266</c:v>
                </c:pt>
                <c:pt idx="802">
                  <c:v>44267</c:v>
                </c:pt>
                <c:pt idx="803">
                  <c:v>44270</c:v>
                </c:pt>
                <c:pt idx="804">
                  <c:v>44271</c:v>
                </c:pt>
                <c:pt idx="805">
                  <c:v>44272</c:v>
                </c:pt>
                <c:pt idx="806">
                  <c:v>44273</c:v>
                </c:pt>
                <c:pt idx="807">
                  <c:v>44274</c:v>
                </c:pt>
                <c:pt idx="808">
                  <c:v>44277</c:v>
                </c:pt>
                <c:pt idx="809">
                  <c:v>44278</c:v>
                </c:pt>
                <c:pt idx="810">
                  <c:v>44279</c:v>
                </c:pt>
                <c:pt idx="811">
                  <c:v>44280</c:v>
                </c:pt>
                <c:pt idx="812">
                  <c:v>44281</c:v>
                </c:pt>
                <c:pt idx="813">
                  <c:v>44284</c:v>
                </c:pt>
                <c:pt idx="814">
                  <c:v>44285</c:v>
                </c:pt>
                <c:pt idx="815">
                  <c:v>44286</c:v>
                </c:pt>
                <c:pt idx="816">
                  <c:v>44287</c:v>
                </c:pt>
                <c:pt idx="817">
                  <c:v>44288</c:v>
                </c:pt>
                <c:pt idx="818">
                  <c:v>44291</c:v>
                </c:pt>
                <c:pt idx="819">
                  <c:v>44292</c:v>
                </c:pt>
                <c:pt idx="820">
                  <c:v>44293</c:v>
                </c:pt>
                <c:pt idx="821">
                  <c:v>44294</c:v>
                </c:pt>
                <c:pt idx="822">
                  <c:v>44295</c:v>
                </c:pt>
                <c:pt idx="823">
                  <c:v>44298</c:v>
                </c:pt>
                <c:pt idx="824">
                  <c:v>44299</c:v>
                </c:pt>
                <c:pt idx="825">
                  <c:v>44300</c:v>
                </c:pt>
                <c:pt idx="826">
                  <c:v>44301</c:v>
                </c:pt>
                <c:pt idx="827">
                  <c:v>44302</c:v>
                </c:pt>
                <c:pt idx="828">
                  <c:v>44305</c:v>
                </c:pt>
                <c:pt idx="829">
                  <c:v>44306</c:v>
                </c:pt>
                <c:pt idx="830">
                  <c:v>44307</c:v>
                </c:pt>
                <c:pt idx="831">
                  <c:v>44308</c:v>
                </c:pt>
                <c:pt idx="832">
                  <c:v>44309</c:v>
                </c:pt>
                <c:pt idx="833">
                  <c:v>44312</c:v>
                </c:pt>
                <c:pt idx="834">
                  <c:v>44313</c:v>
                </c:pt>
                <c:pt idx="835">
                  <c:v>44314</c:v>
                </c:pt>
                <c:pt idx="836">
                  <c:v>44315</c:v>
                </c:pt>
                <c:pt idx="837">
                  <c:v>44316</c:v>
                </c:pt>
                <c:pt idx="838">
                  <c:v>44319</c:v>
                </c:pt>
                <c:pt idx="839">
                  <c:v>44320</c:v>
                </c:pt>
                <c:pt idx="840">
                  <c:v>44321</c:v>
                </c:pt>
                <c:pt idx="841">
                  <c:v>44322</c:v>
                </c:pt>
                <c:pt idx="842">
                  <c:v>44323</c:v>
                </c:pt>
                <c:pt idx="843">
                  <c:v>44326</c:v>
                </c:pt>
                <c:pt idx="844">
                  <c:v>44327</c:v>
                </c:pt>
                <c:pt idx="845">
                  <c:v>44328</c:v>
                </c:pt>
                <c:pt idx="846">
                  <c:v>44329</c:v>
                </c:pt>
                <c:pt idx="847">
                  <c:v>44330</c:v>
                </c:pt>
                <c:pt idx="848">
                  <c:v>44333</c:v>
                </c:pt>
                <c:pt idx="849">
                  <c:v>44334</c:v>
                </c:pt>
                <c:pt idx="850">
                  <c:v>44335</c:v>
                </c:pt>
                <c:pt idx="851">
                  <c:v>44336</c:v>
                </c:pt>
                <c:pt idx="852">
                  <c:v>44337</c:v>
                </c:pt>
                <c:pt idx="853">
                  <c:v>44340</c:v>
                </c:pt>
                <c:pt idx="854">
                  <c:v>44341</c:v>
                </c:pt>
                <c:pt idx="855">
                  <c:v>44342</c:v>
                </c:pt>
                <c:pt idx="856">
                  <c:v>44343</c:v>
                </c:pt>
                <c:pt idx="857">
                  <c:v>44344</c:v>
                </c:pt>
                <c:pt idx="858">
                  <c:v>44347</c:v>
                </c:pt>
                <c:pt idx="859">
                  <c:v>44348</c:v>
                </c:pt>
                <c:pt idx="860">
                  <c:v>44349</c:v>
                </c:pt>
                <c:pt idx="861">
                  <c:v>44350</c:v>
                </c:pt>
                <c:pt idx="862">
                  <c:v>44351</c:v>
                </c:pt>
                <c:pt idx="863">
                  <c:v>44354</c:v>
                </c:pt>
                <c:pt idx="864">
                  <c:v>44355</c:v>
                </c:pt>
                <c:pt idx="865">
                  <c:v>44356</c:v>
                </c:pt>
                <c:pt idx="866">
                  <c:v>44357</c:v>
                </c:pt>
                <c:pt idx="867">
                  <c:v>44358</c:v>
                </c:pt>
                <c:pt idx="868">
                  <c:v>44361</c:v>
                </c:pt>
                <c:pt idx="869">
                  <c:v>44362</c:v>
                </c:pt>
                <c:pt idx="870">
                  <c:v>44363</c:v>
                </c:pt>
                <c:pt idx="871">
                  <c:v>44364</c:v>
                </c:pt>
                <c:pt idx="872">
                  <c:v>44365</c:v>
                </c:pt>
                <c:pt idx="873">
                  <c:v>44369</c:v>
                </c:pt>
                <c:pt idx="874">
                  <c:v>44370</c:v>
                </c:pt>
                <c:pt idx="875">
                  <c:v>44371</c:v>
                </c:pt>
                <c:pt idx="876">
                  <c:v>44372</c:v>
                </c:pt>
                <c:pt idx="877">
                  <c:v>44376</c:v>
                </c:pt>
                <c:pt idx="878">
                  <c:v>44377</c:v>
                </c:pt>
                <c:pt idx="879">
                  <c:v>44378</c:v>
                </c:pt>
                <c:pt idx="880">
                  <c:v>44379</c:v>
                </c:pt>
                <c:pt idx="881">
                  <c:v>44382</c:v>
                </c:pt>
                <c:pt idx="882">
                  <c:v>44383</c:v>
                </c:pt>
                <c:pt idx="883">
                  <c:v>44384</c:v>
                </c:pt>
                <c:pt idx="884">
                  <c:v>44385</c:v>
                </c:pt>
                <c:pt idx="885">
                  <c:v>44386</c:v>
                </c:pt>
                <c:pt idx="886">
                  <c:v>44389</c:v>
                </c:pt>
                <c:pt idx="887">
                  <c:v>44390</c:v>
                </c:pt>
                <c:pt idx="888">
                  <c:v>44391</c:v>
                </c:pt>
                <c:pt idx="889">
                  <c:v>44392</c:v>
                </c:pt>
                <c:pt idx="890">
                  <c:v>44396</c:v>
                </c:pt>
                <c:pt idx="891">
                  <c:v>44397</c:v>
                </c:pt>
                <c:pt idx="892">
                  <c:v>44398</c:v>
                </c:pt>
                <c:pt idx="893">
                  <c:v>44399</c:v>
                </c:pt>
                <c:pt idx="894">
                  <c:v>44400</c:v>
                </c:pt>
                <c:pt idx="895">
                  <c:v>44403</c:v>
                </c:pt>
                <c:pt idx="896">
                  <c:v>44404</c:v>
                </c:pt>
                <c:pt idx="897">
                  <c:v>44405</c:v>
                </c:pt>
                <c:pt idx="898">
                  <c:v>44406</c:v>
                </c:pt>
                <c:pt idx="899">
                  <c:v>44407</c:v>
                </c:pt>
                <c:pt idx="900">
                  <c:v>44410</c:v>
                </c:pt>
                <c:pt idx="901">
                  <c:v>44411</c:v>
                </c:pt>
                <c:pt idx="902">
                  <c:v>44412</c:v>
                </c:pt>
                <c:pt idx="903">
                  <c:v>44413</c:v>
                </c:pt>
                <c:pt idx="904">
                  <c:v>44414</c:v>
                </c:pt>
                <c:pt idx="905">
                  <c:v>44417</c:v>
                </c:pt>
                <c:pt idx="906">
                  <c:v>44418</c:v>
                </c:pt>
                <c:pt idx="907">
                  <c:v>44419</c:v>
                </c:pt>
                <c:pt idx="908">
                  <c:v>44420</c:v>
                </c:pt>
                <c:pt idx="909">
                  <c:v>44421</c:v>
                </c:pt>
                <c:pt idx="910">
                  <c:v>44424</c:v>
                </c:pt>
                <c:pt idx="911">
                  <c:v>44425</c:v>
                </c:pt>
                <c:pt idx="912">
                  <c:v>44426</c:v>
                </c:pt>
                <c:pt idx="913">
                  <c:v>44427</c:v>
                </c:pt>
                <c:pt idx="914">
                  <c:v>44428</c:v>
                </c:pt>
                <c:pt idx="915">
                  <c:v>44431</c:v>
                </c:pt>
                <c:pt idx="916">
                  <c:v>44432</c:v>
                </c:pt>
                <c:pt idx="917">
                  <c:v>44433</c:v>
                </c:pt>
                <c:pt idx="918">
                  <c:v>44434</c:v>
                </c:pt>
                <c:pt idx="919">
                  <c:v>44435</c:v>
                </c:pt>
                <c:pt idx="920">
                  <c:v>44438</c:v>
                </c:pt>
                <c:pt idx="921">
                  <c:v>44439</c:v>
                </c:pt>
                <c:pt idx="922">
                  <c:v>44440</c:v>
                </c:pt>
                <c:pt idx="923">
                  <c:v>44441</c:v>
                </c:pt>
                <c:pt idx="924">
                  <c:v>44442</c:v>
                </c:pt>
                <c:pt idx="925">
                  <c:v>44445</c:v>
                </c:pt>
                <c:pt idx="926">
                  <c:v>44446</c:v>
                </c:pt>
                <c:pt idx="927">
                  <c:v>44447</c:v>
                </c:pt>
                <c:pt idx="928">
                  <c:v>44448</c:v>
                </c:pt>
                <c:pt idx="929">
                  <c:v>44449</c:v>
                </c:pt>
                <c:pt idx="930">
                  <c:v>44452</c:v>
                </c:pt>
                <c:pt idx="931">
                  <c:v>44453</c:v>
                </c:pt>
                <c:pt idx="932">
                  <c:v>44454</c:v>
                </c:pt>
                <c:pt idx="933">
                  <c:v>44455</c:v>
                </c:pt>
                <c:pt idx="934">
                  <c:v>44459</c:v>
                </c:pt>
                <c:pt idx="935">
                  <c:v>44460</c:v>
                </c:pt>
                <c:pt idx="936">
                  <c:v>44461</c:v>
                </c:pt>
                <c:pt idx="937">
                  <c:v>44462</c:v>
                </c:pt>
                <c:pt idx="938">
                  <c:v>44463</c:v>
                </c:pt>
                <c:pt idx="939">
                  <c:v>44466</c:v>
                </c:pt>
                <c:pt idx="940">
                  <c:v>44467</c:v>
                </c:pt>
                <c:pt idx="941">
                  <c:v>44468</c:v>
                </c:pt>
                <c:pt idx="942">
                  <c:v>44469</c:v>
                </c:pt>
                <c:pt idx="943">
                  <c:v>44470</c:v>
                </c:pt>
                <c:pt idx="944">
                  <c:v>44473</c:v>
                </c:pt>
                <c:pt idx="945">
                  <c:v>44474</c:v>
                </c:pt>
                <c:pt idx="946">
                  <c:v>44475</c:v>
                </c:pt>
                <c:pt idx="947">
                  <c:v>44476</c:v>
                </c:pt>
                <c:pt idx="948">
                  <c:v>44477</c:v>
                </c:pt>
                <c:pt idx="949">
                  <c:v>44481</c:v>
                </c:pt>
                <c:pt idx="950">
                  <c:v>44482</c:v>
                </c:pt>
                <c:pt idx="951">
                  <c:v>44483</c:v>
                </c:pt>
                <c:pt idx="952">
                  <c:v>44484</c:v>
                </c:pt>
                <c:pt idx="953">
                  <c:v>44487</c:v>
                </c:pt>
                <c:pt idx="954">
                  <c:v>44488</c:v>
                </c:pt>
                <c:pt idx="955">
                  <c:v>44489</c:v>
                </c:pt>
                <c:pt idx="956">
                  <c:v>44490</c:v>
                </c:pt>
                <c:pt idx="957">
                  <c:v>44491</c:v>
                </c:pt>
                <c:pt idx="958">
                  <c:v>44494</c:v>
                </c:pt>
                <c:pt idx="959">
                  <c:v>44495</c:v>
                </c:pt>
                <c:pt idx="960">
                  <c:v>44496</c:v>
                </c:pt>
                <c:pt idx="961">
                  <c:v>44497</c:v>
                </c:pt>
                <c:pt idx="962">
                  <c:v>44498</c:v>
                </c:pt>
                <c:pt idx="963">
                  <c:v>44502</c:v>
                </c:pt>
                <c:pt idx="964">
                  <c:v>44503</c:v>
                </c:pt>
                <c:pt idx="965">
                  <c:v>44504</c:v>
                </c:pt>
                <c:pt idx="966">
                  <c:v>44505</c:v>
                </c:pt>
                <c:pt idx="967">
                  <c:v>44508</c:v>
                </c:pt>
                <c:pt idx="968">
                  <c:v>44509</c:v>
                </c:pt>
                <c:pt idx="969">
                  <c:v>44510</c:v>
                </c:pt>
                <c:pt idx="970">
                  <c:v>44511</c:v>
                </c:pt>
                <c:pt idx="971">
                  <c:v>44512</c:v>
                </c:pt>
                <c:pt idx="972">
                  <c:v>44515</c:v>
                </c:pt>
                <c:pt idx="973">
                  <c:v>44516</c:v>
                </c:pt>
                <c:pt idx="974">
                  <c:v>44517</c:v>
                </c:pt>
                <c:pt idx="975">
                  <c:v>44518</c:v>
                </c:pt>
                <c:pt idx="976">
                  <c:v>44519</c:v>
                </c:pt>
                <c:pt idx="977">
                  <c:v>44522</c:v>
                </c:pt>
                <c:pt idx="978">
                  <c:v>44523</c:v>
                </c:pt>
                <c:pt idx="979">
                  <c:v>44524</c:v>
                </c:pt>
                <c:pt idx="980">
                  <c:v>44525</c:v>
                </c:pt>
                <c:pt idx="981">
                  <c:v>44526</c:v>
                </c:pt>
                <c:pt idx="982">
                  <c:v>44529</c:v>
                </c:pt>
                <c:pt idx="983">
                  <c:v>44530</c:v>
                </c:pt>
                <c:pt idx="984">
                  <c:v>44531</c:v>
                </c:pt>
                <c:pt idx="985">
                  <c:v>44532</c:v>
                </c:pt>
                <c:pt idx="986">
                  <c:v>44533</c:v>
                </c:pt>
                <c:pt idx="987">
                  <c:v>44536</c:v>
                </c:pt>
                <c:pt idx="988">
                  <c:v>44537</c:v>
                </c:pt>
                <c:pt idx="989">
                  <c:v>44539</c:v>
                </c:pt>
                <c:pt idx="990">
                  <c:v>44540</c:v>
                </c:pt>
                <c:pt idx="991">
                  <c:v>44543</c:v>
                </c:pt>
                <c:pt idx="992">
                  <c:v>44544</c:v>
                </c:pt>
                <c:pt idx="993">
                  <c:v>44545</c:v>
                </c:pt>
                <c:pt idx="994">
                  <c:v>44546</c:v>
                </c:pt>
                <c:pt idx="995">
                  <c:v>44547</c:v>
                </c:pt>
                <c:pt idx="996">
                  <c:v>44550</c:v>
                </c:pt>
                <c:pt idx="997">
                  <c:v>44551</c:v>
                </c:pt>
                <c:pt idx="998">
                  <c:v>44552</c:v>
                </c:pt>
                <c:pt idx="999">
                  <c:v>44553</c:v>
                </c:pt>
                <c:pt idx="1000">
                  <c:v>44554</c:v>
                </c:pt>
                <c:pt idx="1001">
                  <c:v>44557</c:v>
                </c:pt>
                <c:pt idx="1002">
                  <c:v>44558</c:v>
                </c:pt>
                <c:pt idx="1003">
                  <c:v>44559</c:v>
                </c:pt>
                <c:pt idx="1004">
                  <c:v>44560</c:v>
                </c:pt>
                <c:pt idx="1005">
                  <c:v>44564</c:v>
                </c:pt>
                <c:pt idx="1006">
                  <c:v>44565</c:v>
                </c:pt>
                <c:pt idx="1007">
                  <c:v>44566</c:v>
                </c:pt>
                <c:pt idx="1008">
                  <c:v>44567</c:v>
                </c:pt>
                <c:pt idx="1009">
                  <c:v>44568</c:v>
                </c:pt>
                <c:pt idx="1010">
                  <c:v>44571</c:v>
                </c:pt>
                <c:pt idx="1011">
                  <c:v>44572</c:v>
                </c:pt>
                <c:pt idx="1012">
                  <c:v>44573</c:v>
                </c:pt>
                <c:pt idx="1013">
                  <c:v>44574</c:v>
                </c:pt>
                <c:pt idx="1014">
                  <c:v>44575</c:v>
                </c:pt>
                <c:pt idx="1015">
                  <c:v>44578</c:v>
                </c:pt>
                <c:pt idx="1016">
                  <c:v>44579</c:v>
                </c:pt>
                <c:pt idx="1017">
                  <c:v>44580</c:v>
                </c:pt>
                <c:pt idx="1018">
                  <c:v>44581</c:v>
                </c:pt>
                <c:pt idx="1019">
                  <c:v>44582</c:v>
                </c:pt>
                <c:pt idx="1020">
                  <c:v>44585</c:v>
                </c:pt>
                <c:pt idx="1021">
                  <c:v>44586</c:v>
                </c:pt>
                <c:pt idx="1022">
                  <c:v>44587</c:v>
                </c:pt>
                <c:pt idx="1023">
                  <c:v>44588</c:v>
                </c:pt>
                <c:pt idx="1024">
                  <c:v>44589</c:v>
                </c:pt>
                <c:pt idx="1025">
                  <c:v>44592</c:v>
                </c:pt>
                <c:pt idx="1026">
                  <c:v>44593</c:v>
                </c:pt>
                <c:pt idx="1027">
                  <c:v>44594</c:v>
                </c:pt>
                <c:pt idx="1028">
                  <c:v>44595</c:v>
                </c:pt>
                <c:pt idx="1029">
                  <c:v>44596</c:v>
                </c:pt>
                <c:pt idx="1030">
                  <c:v>44599</c:v>
                </c:pt>
                <c:pt idx="1031">
                  <c:v>44600</c:v>
                </c:pt>
                <c:pt idx="1032">
                  <c:v>44601</c:v>
                </c:pt>
                <c:pt idx="1033">
                  <c:v>44602</c:v>
                </c:pt>
                <c:pt idx="1034">
                  <c:v>44603</c:v>
                </c:pt>
                <c:pt idx="1035">
                  <c:v>44606</c:v>
                </c:pt>
                <c:pt idx="1036">
                  <c:v>44607</c:v>
                </c:pt>
                <c:pt idx="1037">
                  <c:v>44608</c:v>
                </c:pt>
                <c:pt idx="1038">
                  <c:v>44609</c:v>
                </c:pt>
                <c:pt idx="1039">
                  <c:v>44610</c:v>
                </c:pt>
                <c:pt idx="1040">
                  <c:v>44613</c:v>
                </c:pt>
                <c:pt idx="1041">
                  <c:v>44614</c:v>
                </c:pt>
                <c:pt idx="1042">
                  <c:v>44615</c:v>
                </c:pt>
                <c:pt idx="1043">
                  <c:v>44616</c:v>
                </c:pt>
                <c:pt idx="1044">
                  <c:v>44617</c:v>
                </c:pt>
                <c:pt idx="1045">
                  <c:v>44620</c:v>
                </c:pt>
                <c:pt idx="1046">
                  <c:v>44621</c:v>
                </c:pt>
                <c:pt idx="1047">
                  <c:v>44622</c:v>
                </c:pt>
                <c:pt idx="1048">
                  <c:v>44623</c:v>
                </c:pt>
                <c:pt idx="1049">
                  <c:v>44624</c:v>
                </c:pt>
                <c:pt idx="1050">
                  <c:v>44627</c:v>
                </c:pt>
                <c:pt idx="1051">
                  <c:v>44628</c:v>
                </c:pt>
                <c:pt idx="1052">
                  <c:v>44629</c:v>
                </c:pt>
                <c:pt idx="1053">
                  <c:v>44630</c:v>
                </c:pt>
                <c:pt idx="1054">
                  <c:v>44631</c:v>
                </c:pt>
                <c:pt idx="1055">
                  <c:v>44634</c:v>
                </c:pt>
                <c:pt idx="1056">
                  <c:v>44635</c:v>
                </c:pt>
                <c:pt idx="1057">
                  <c:v>44636</c:v>
                </c:pt>
                <c:pt idx="1058">
                  <c:v>44637</c:v>
                </c:pt>
                <c:pt idx="1059">
                  <c:v>44638</c:v>
                </c:pt>
                <c:pt idx="1060">
                  <c:v>44641</c:v>
                </c:pt>
                <c:pt idx="1061">
                  <c:v>44642</c:v>
                </c:pt>
                <c:pt idx="1062">
                  <c:v>44643</c:v>
                </c:pt>
                <c:pt idx="1063">
                  <c:v>44644</c:v>
                </c:pt>
                <c:pt idx="1064">
                  <c:v>44645</c:v>
                </c:pt>
                <c:pt idx="1065">
                  <c:v>44648</c:v>
                </c:pt>
                <c:pt idx="1066">
                  <c:v>44649</c:v>
                </c:pt>
                <c:pt idx="1067">
                  <c:v>44650</c:v>
                </c:pt>
                <c:pt idx="1068">
                  <c:v>44651</c:v>
                </c:pt>
                <c:pt idx="1069">
                  <c:v>44652</c:v>
                </c:pt>
                <c:pt idx="1070">
                  <c:v>44655</c:v>
                </c:pt>
                <c:pt idx="1071">
                  <c:v>44656</c:v>
                </c:pt>
                <c:pt idx="1072">
                  <c:v>44657</c:v>
                </c:pt>
                <c:pt idx="1073">
                  <c:v>44658</c:v>
                </c:pt>
                <c:pt idx="1074">
                  <c:v>44659</c:v>
                </c:pt>
                <c:pt idx="1075">
                  <c:v>44662</c:v>
                </c:pt>
                <c:pt idx="1076">
                  <c:v>44663</c:v>
                </c:pt>
                <c:pt idx="1077">
                  <c:v>44664</c:v>
                </c:pt>
                <c:pt idx="1078">
                  <c:v>44665</c:v>
                </c:pt>
                <c:pt idx="1079">
                  <c:v>44669</c:v>
                </c:pt>
                <c:pt idx="1080">
                  <c:v>44670</c:v>
                </c:pt>
                <c:pt idx="1081">
                  <c:v>44671</c:v>
                </c:pt>
                <c:pt idx="1082">
                  <c:v>44672</c:v>
                </c:pt>
                <c:pt idx="1083">
                  <c:v>44673</c:v>
                </c:pt>
                <c:pt idx="1084">
                  <c:v>44676</c:v>
                </c:pt>
                <c:pt idx="1085">
                  <c:v>44677</c:v>
                </c:pt>
                <c:pt idx="1086">
                  <c:v>44678</c:v>
                </c:pt>
                <c:pt idx="1087">
                  <c:v>44679</c:v>
                </c:pt>
                <c:pt idx="1088">
                  <c:v>44680</c:v>
                </c:pt>
                <c:pt idx="1089">
                  <c:v>44683</c:v>
                </c:pt>
                <c:pt idx="1090">
                  <c:v>44684</c:v>
                </c:pt>
                <c:pt idx="1091">
                  <c:v>44685</c:v>
                </c:pt>
                <c:pt idx="1092">
                  <c:v>44686</c:v>
                </c:pt>
                <c:pt idx="1093">
                  <c:v>44687</c:v>
                </c:pt>
                <c:pt idx="1094">
                  <c:v>44690</c:v>
                </c:pt>
                <c:pt idx="1095">
                  <c:v>44691</c:v>
                </c:pt>
                <c:pt idx="1096">
                  <c:v>44692</c:v>
                </c:pt>
                <c:pt idx="1097">
                  <c:v>44693</c:v>
                </c:pt>
                <c:pt idx="1098">
                  <c:v>44694</c:v>
                </c:pt>
                <c:pt idx="1099">
                  <c:v>44697</c:v>
                </c:pt>
                <c:pt idx="1100">
                  <c:v>44698</c:v>
                </c:pt>
                <c:pt idx="1101">
                  <c:v>44699</c:v>
                </c:pt>
                <c:pt idx="1102">
                  <c:v>44700</c:v>
                </c:pt>
                <c:pt idx="1103">
                  <c:v>44701</c:v>
                </c:pt>
                <c:pt idx="1104">
                  <c:v>44704</c:v>
                </c:pt>
                <c:pt idx="1105">
                  <c:v>44705</c:v>
                </c:pt>
                <c:pt idx="1106">
                  <c:v>44706</c:v>
                </c:pt>
                <c:pt idx="1107">
                  <c:v>44707</c:v>
                </c:pt>
                <c:pt idx="1108">
                  <c:v>44708</c:v>
                </c:pt>
                <c:pt idx="1109">
                  <c:v>44711</c:v>
                </c:pt>
                <c:pt idx="1110">
                  <c:v>44712</c:v>
                </c:pt>
                <c:pt idx="1111">
                  <c:v>44713</c:v>
                </c:pt>
                <c:pt idx="1112">
                  <c:v>44714</c:v>
                </c:pt>
                <c:pt idx="1113">
                  <c:v>44715</c:v>
                </c:pt>
                <c:pt idx="1114">
                  <c:v>44718</c:v>
                </c:pt>
                <c:pt idx="1115">
                  <c:v>44719</c:v>
                </c:pt>
                <c:pt idx="1116">
                  <c:v>44720</c:v>
                </c:pt>
                <c:pt idx="1117">
                  <c:v>44721</c:v>
                </c:pt>
                <c:pt idx="1118">
                  <c:v>44722</c:v>
                </c:pt>
                <c:pt idx="1119">
                  <c:v>44725</c:v>
                </c:pt>
                <c:pt idx="1120">
                  <c:v>44726</c:v>
                </c:pt>
                <c:pt idx="1121">
                  <c:v>44727</c:v>
                </c:pt>
                <c:pt idx="1122">
                  <c:v>44728</c:v>
                </c:pt>
                <c:pt idx="1123">
                  <c:v>44729</c:v>
                </c:pt>
                <c:pt idx="1124">
                  <c:v>44732</c:v>
                </c:pt>
                <c:pt idx="1125">
                  <c:v>44733</c:v>
                </c:pt>
                <c:pt idx="1126">
                  <c:v>44734</c:v>
                </c:pt>
                <c:pt idx="1127">
                  <c:v>44735</c:v>
                </c:pt>
                <c:pt idx="1128">
                  <c:v>44736</c:v>
                </c:pt>
                <c:pt idx="1129">
                  <c:v>44740</c:v>
                </c:pt>
                <c:pt idx="1130">
                  <c:v>44741</c:v>
                </c:pt>
                <c:pt idx="1131">
                  <c:v>44742</c:v>
                </c:pt>
                <c:pt idx="1132">
                  <c:v>44743</c:v>
                </c:pt>
                <c:pt idx="1133">
                  <c:v>44746</c:v>
                </c:pt>
                <c:pt idx="1134">
                  <c:v>44747</c:v>
                </c:pt>
                <c:pt idx="1135">
                  <c:v>44748</c:v>
                </c:pt>
                <c:pt idx="1136">
                  <c:v>44749</c:v>
                </c:pt>
                <c:pt idx="1137">
                  <c:v>44750</c:v>
                </c:pt>
                <c:pt idx="1138">
                  <c:v>44753</c:v>
                </c:pt>
                <c:pt idx="1139">
                  <c:v>44754</c:v>
                </c:pt>
                <c:pt idx="1140">
                  <c:v>44755</c:v>
                </c:pt>
                <c:pt idx="1141">
                  <c:v>44756</c:v>
                </c:pt>
                <c:pt idx="1142">
                  <c:v>44757</c:v>
                </c:pt>
                <c:pt idx="1143">
                  <c:v>44760</c:v>
                </c:pt>
                <c:pt idx="1144">
                  <c:v>44761</c:v>
                </c:pt>
                <c:pt idx="1145">
                  <c:v>44762</c:v>
                </c:pt>
                <c:pt idx="1146">
                  <c:v>44763</c:v>
                </c:pt>
                <c:pt idx="1147">
                  <c:v>44764</c:v>
                </c:pt>
                <c:pt idx="1148">
                  <c:v>44767</c:v>
                </c:pt>
                <c:pt idx="1149">
                  <c:v>44768</c:v>
                </c:pt>
                <c:pt idx="1150">
                  <c:v>44769</c:v>
                </c:pt>
                <c:pt idx="1151">
                  <c:v>44770</c:v>
                </c:pt>
                <c:pt idx="1152">
                  <c:v>44771</c:v>
                </c:pt>
                <c:pt idx="1153">
                  <c:v>44774</c:v>
                </c:pt>
                <c:pt idx="1154">
                  <c:v>44775</c:v>
                </c:pt>
                <c:pt idx="1155">
                  <c:v>44776</c:v>
                </c:pt>
                <c:pt idx="1156">
                  <c:v>44777</c:v>
                </c:pt>
                <c:pt idx="1157">
                  <c:v>44778</c:v>
                </c:pt>
                <c:pt idx="1158">
                  <c:v>44781</c:v>
                </c:pt>
                <c:pt idx="1159">
                  <c:v>44782</c:v>
                </c:pt>
                <c:pt idx="1160">
                  <c:v>44783</c:v>
                </c:pt>
                <c:pt idx="1161">
                  <c:v>44784</c:v>
                </c:pt>
                <c:pt idx="1162">
                  <c:v>44785</c:v>
                </c:pt>
                <c:pt idx="1163">
                  <c:v>44789</c:v>
                </c:pt>
                <c:pt idx="1164">
                  <c:v>44790</c:v>
                </c:pt>
                <c:pt idx="1165">
                  <c:v>44791</c:v>
                </c:pt>
                <c:pt idx="1166">
                  <c:v>44792</c:v>
                </c:pt>
                <c:pt idx="1167">
                  <c:v>44795</c:v>
                </c:pt>
                <c:pt idx="1168">
                  <c:v>44796</c:v>
                </c:pt>
                <c:pt idx="1169">
                  <c:v>44797</c:v>
                </c:pt>
                <c:pt idx="1170">
                  <c:v>44798</c:v>
                </c:pt>
                <c:pt idx="1171">
                  <c:v>44799</c:v>
                </c:pt>
                <c:pt idx="1172">
                  <c:v>44802</c:v>
                </c:pt>
                <c:pt idx="1173">
                  <c:v>44803</c:v>
                </c:pt>
                <c:pt idx="1174">
                  <c:v>44804</c:v>
                </c:pt>
                <c:pt idx="1175">
                  <c:v>44805</c:v>
                </c:pt>
                <c:pt idx="1176">
                  <c:v>44806</c:v>
                </c:pt>
                <c:pt idx="1177">
                  <c:v>44809</c:v>
                </c:pt>
                <c:pt idx="1178">
                  <c:v>44810</c:v>
                </c:pt>
                <c:pt idx="1179">
                  <c:v>44811</c:v>
                </c:pt>
                <c:pt idx="1180">
                  <c:v>44812</c:v>
                </c:pt>
                <c:pt idx="1181">
                  <c:v>44813</c:v>
                </c:pt>
                <c:pt idx="1182">
                  <c:v>44816</c:v>
                </c:pt>
                <c:pt idx="1183">
                  <c:v>44817</c:v>
                </c:pt>
                <c:pt idx="1184">
                  <c:v>44818</c:v>
                </c:pt>
                <c:pt idx="1185">
                  <c:v>44819</c:v>
                </c:pt>
                <c:pt idx="1186">
                  <c:v>44824</c:v>
                </c:pt>
                <c:pt idx="1187">
                  <c:v>44825</c:v>
                </c:pt>
                <c:pt idx="1188">
                  <c:v>44826</c:v>
                </c:pt>
                <c:pt idx="1189">
                  <c:v>44827</c:v>
                </c:pt>
                <c:pt idx="1190">
                  <c:v>44830</c:v>
                </c:pt>
                <c:pt idx="1191">
                  <c:v>44831</c:v>
                </c:pt>
                <c:pt idx="1192">
                  <c:v>44832</c:v>
                </c:pt>
                <c:pt idx="1193">
                  <c:v>44833</c:v>
                </c:pt>
                <c:pt idx="1194">
                  <c:v>44834</c:v>
                </c:pt>
                <c:pt idx="1195">
                  <c:v>44837</c:v>
                </c:pt>
                <c:pt idx="1196">
                  <c:v>44838</c:v>
                </c:pt>
                <c:pt idx="1197">
                  <c:v>44839</c:v>
                </c:pt>
                <c:pt idx="1198">
                  <c:v>44840</c:v>
                </c:pt>
                <c:pt idx="1199">
                  <c:v>44841</c:v>
                </c:pt>
                <c:pt idx="1200">
                  <c:v>44845</c:v>
                </c:pt>
                <c:pt idx="1201">
                  <c:v>44846</c:v>
                </c:pt>
                <c:pt idx="1202">
                  <c:v>44847</c:v>
                </c:pt>
                <c:pt idx="1203">
                  <c:v>44848</c:v>
                </c:pt>
                <c:pt idx="1204">
                  <c:v>44851</c:v>
                </c:pt>
                <c:pt idx="1205">
                  <c:v>44852</c:v>
                </c:pt>
                <c:pt idx="1206">
                  <c:v>44853</c:v>
                </c:pt>
                <c:pt idx="1207">
                  <c:v>44854</c:v>
                </c:pt>
                <c:pt idx="1208">
                  <c:v>44855</c:v>
                </c:pt>
                <c:pt idx="1209">
                  <c:v>44858</c:v>
                </c:pt>
                <c:pt idx="1210">
                  <c:v>44859</c:v>
                </c:pt>
                <c:pt idx="1211">
                  <c:v>44860</c:v>
                </c:pt>
                <c:pt idx="1212">
                  <c:v>44861</c:v>
                </c:pt>
                <c:pt idx="1213">
                  <c:v>44862</c:v>
                </c:pt>
                <c:pt idx="1214">
                  <c:v>44867</c:v>
                </c:pt>
                <c:pt idx="1215">
                  <c:v>44868</c:v>
                </c:pt>
                <c:pt idx="1216">
                  <c:v>44869</c:v>
                </c:pt>
                <c:pt idx="1217">
                  <c:v>44872</c:v>
                </c:pt>
                <c:pt idx="1218">
                  <c:v>44873</c:v>
                </c:pt>
                <c:pt idx="1219">
                  <c:v>44874</c:v>
                </c:pt>
                <c:pt idx="1220">
                  <c:v>44875</c:v>
                </c:pt>
                <c:pt idx="1221">
                  <c:v>44876</c:v>
                </c:pt>
                <c:pt idx="1222">
                  <c:v>44879</c:v>
                </c:pt>
                <c:pt idx="1223">
                  <c:v>44880</c:v>
                </c:pt>
                <c:pt idx="1224">
                  <c:v>44881</c:v>
                </c:pt>
                <c:pt idx="1225">
                  <c:v>44882</c:v>
                </c:pt>
                <c:pt idx="1226">
                  <c:v>44883</c:v>
                </c:pt>
                <c:pt idx="1227">
                  <c:v>44886</c:v>
                </c:pt>
                <c:pt idx="1228">
                  <c:v>44887</c:v>
                </c:pt>
                <c:pt idx="1229">
                  <c:v>44888</c:v>
                </c:pt>
                <c:pt idx="1230">
                  <c:v>44889</c:v>
                </c:pt>
                <c:pt idx="1231">
                  <c:v>44890</c:v>
                </c:pt>
                <c:pt idx="1232">
                  <c:v>44893</c:v>
                </c:pt>
                <c:pt idx="1233">
                  <c:v>44894</c:v>
                </c:pt>
                <c:pt idx="1234">
                  <c:v>44895</c:v>
                </c:pt>
                <c:pt idx="1235">
                  <c:v>44896</c:v>
                </c:pt>
                <c:pt idx="1236">
                  <c:v>44897</c:v>
                </c:pt>
                <c:pt idx="1237">
                  <c:v>44900</c:v>
                </c:pt>
                <c:pt idx="1238">
                  <c:v>44901</c:v>
                </c:pt>
                <c:pt idx="1239">
                  <c:v>44902</c:v>
                </c:pt>
                <c:pt idx="1240">
                  <c:v>44903</c:v>
                </c:pt>
                <c:pt idx="1241">
                  <c:v>44904</c:v>
                </c:pt>
                <c:pt idx="1242">
                  <c:v>44907</c:v>
                </c:pt>
                <c:pt idx="1243">
                  <c:v>44908</c:v>
                </c:pt>
                <c:pt idx="1244">
                  <c:v>44909</c:v>
                </c:pt>
                <c:pt idx="1245">
                  <c:v>44910</c:v>
                </c:pt>
                <c:pt idx="1246">
                  <c:v>44911</c:v>
                </c:pt>
                <c:pt idx="1247">
                  <c:v>44914</c:v>
                </c:pt>
                <c:pt idx="1248">
                  <c:v>44915</c:v>
                </c:pt>
                <c:pt idx="1249">
                  <c:v>44916</c:v>
                </c:pt>
                <c:pt idx="1250">
                  <c:v>44917</c:v>
                </c:pt>
                <c:pt idx="1251">
                  <c:v>44918</c:v>
                </c:pt>
                <c:pt idx="1252">
                  <c:v>44921</c:v>
                </c:pt>
                <c:pt idx="1253">
                  <c:v>44922</c:v>
                </c:pt>
                <c:pt idx="1254">
                  <c:v>44923</c:v>
                </c:pt>
                <c:pt idx="1255">
                  <c:v>44924</c:v>
                </c:pt>
                <c:pt idx="1256">
                  <c:v>44925</c:v>
                </c:pt>
                <c:pt idx="1257">
                  <c:v>44929</c:v>
                </c:pt>
                <c:pt idx="1258">
                  <c:v>44930</c:v>
                </c:pt>
                <c:pt idx="1259">
                  <c:v>44931</c:v>
                </c:pt>
                <c:pt idx="1260">
                  <c:v>44932</c:v>
                </c:pt>
                <c:pt idx="1261">
                  <c:v>44935</c:v>
                </c:pt>
                <c:pt idx="1262">
                  <c:v>44936</c:v>
                </c:pt>
                <c:pt idx="1263">
                  <c:v>44937</c:v>
                </c:pt>
                <c:pt idx="1264">
                  <c:v>44938</c:v>
                </c:pt>
                <c:pt idx="1265">
                  <c:v>44939</c:v>
                </c:pt>
                <c:pt idx="1266">
                  <c:v>44942</c:v>
                </c:pt>
                <c:pt idx="1267">
                  <c:v>44943</c:v>
                </c:pt>
                <c:pt idx="1268">
                  <c:v>44944</c:v>
                </c:pt>
                <c:pt idx="1269">
                  <c:v>44945</c:v>
                </c:pt>
                <c:pt idx="1270">
                  <c:v>44946</c:v>
                </c:pt>
                <c:pt idx="1271">
                  <c:v>44949</c:v>
                </c:pt>
                <c:pt idx="1272">
                  <c:v>44950</c:v>
                </c:pt>
                <c:pt idx="1273">
                  <c:v>44951</c:v>
                </c:pt>
                <c:pt idx="1274">
                  <c:v>44952</c:v>
                </c:pt>
                <c:pt idx="1275">
                  <c:v>44953</c:v>
                </c:pt>
                <c:pt idx="1276">
                  <c:v>44956</c:v>
                </c:pt>
                <c:pt idx="1277">
                  <c:v>44957</c:v>
                </c:pt>
                <c:pt idx="1278">
                  <c:v>44958</c:v>
                </c:pt>
                <c:pt idx="1279">
                  <c:v>44959</c:v>
                </c:pt>
                <c:pt idx="1280">
                  <c:v>44960</c:v>
                </c:pt>
                <c:pt idx="1281">
                  <c:v>44963</c:v>
                </c:pt>
                <c:pt idx="1282">
                  <c:v>44964</c:v>
                </c:pt>
                <c:pt idx="1283">
                  <c:v>44965</c:v>
                </c:pt>
                <c:pt idx="1284">
                  <c:v>44966</c:v>
                </c:pt>
                <c:pt idx="1285">
                  <c:v>44967</c:v>
                </c:pt>
                <c:pt idx="1286">
                  <c:v>44970</c:v>
                </c:pt>
                <c:pt idx="1287">
                  <c:v>44971</c:v>
                </c:pt>
                <c:pt idx="1288">
                  <c:v>44972</c:v>
                </c:pt>
                <c:pt idx="1289">
                  <c:v>44973</c:v>
                </c:pt>
                <c:pt idx="1290">
                  <c:v>44974</c:v>
                </c:pt>
                <c:pt idx="1291">
                  <c:v>44977</c:v>
                </c:pt>
                <c:pt idx="1292">
                  <c:v>44978</c:v>
                </c:pt>
                <c:pt idx="1293">
                  <c:v>44979</c:v>
                </c:pt>
                <c:pt idx="1294">
                  <c:v>44980</c:v>
                </c:pt>
                <c:pt idx="1295">
                  <c:v>44981</c:v>
                </c:pt>
                <c:pt idx="1296">
                  <c:v>44984</c:v>
                </c:pt>
                <c:pt idx="1297">
                  <c:v>44985</c:v>
                </c:pt>
                <c:pt idx="1298">
                  <c:v>44986</c:v>
                </c:pt>
                <c:pt idx="1299">
                  <c:v>44987</c:v>
                </c:pt>
                <c:pt idx="1300">
                  <c:v>44988</c:v>
                </c:pt>
                <c:pt idx="1301">
                  <c:v>44991</c:v>
                </c:pt>
                <c:pt idx="1302">
                  <c:v>44992</c:v>
                </c:pt>
                <c:pt idx="1303">
                  <c:v>44993</c:v>
                </c:pt>
                <c:pt idx="1304">
                  <c:v>44994</c:v>
                </c:pt>
                <c:pt idx="1305">
                  <c:v>44995</c:v>
                </c:pt>
                <c:pt idx="1306">
                  <c:v>44998</c:v>
                </c:pt>
                <c:pt idx="1307">
                  <c:v>44999</c:v>
                </c:pt>
                <c:pt idx="1308">
                  <c:v>45000</c:v>
                </c:pt>
                <c:pt idx="1309">
                  <c:v>45001</c:v>
                </c:pt>
                <c:pt idx="1310">
                  <c:v>45002</c:v>
                </c:pt>
                <c:pt idx="1311">
                  <c:v>45005</c:v>
                </c:pt>
                <c:pt idx="1312">
                  <c:v>45006</c:v>
                </c:pt>
                <c:pt idx="1313">
                  <c:v>45007</c:v>
                </c:pt>
                <c:pt idx="1314">
                  <c:v>45008</c:v>
                </c:pt>
                <c:pt idx="1315">
                  <c:v>45009</c:v>
                </c:pt>
                <c:pt idx="1316">
                  <c:v>45012</c:v>
                </c:pt>
                <c:pt idx="1317">
                  <c:v>45013</c:v>
                </c:pt>
                <c:pt idx="1318">
                  <c:v>45014</c:v>
                </c:pt>
                <c:pt idx="1319">
                  <c:v>45015</c:v>
                </c:pt>
                <c:pt idx="1320">
                  <c:v>45016</c:v>
                </c:pt>
                <c:pt idx="1321">
                  <c:v>45019</c:v>
                </c:pt>
                <c:pt idx="1322">
                  <c:v>45020</c:v>
                </c:pt>
                <c:pt idx="1323">
                  <c:v>45021</c:v>
                </c:pt>
                <c:pt idx="1324">
                  <c:v>45022</c:v>
                </c:pt>
                <c:pt idx="1325">
                  <c:v>45026</c:v>
                </c:pt>
                <c:pt idx="1326">
                  <c:v>45027</c:v>
                </c:pt>
                <c:pt idx="1327">
                  <c:v>45028</c:v>
                </c:pt>
                <c:pt idx="1328">
                  <c:v>45029</c:v>
                </c:pt>
                <c:pt idx="1329">
                  <c:v>45030</c:v>
                </c:pt>
                <c:pt idx="1330">
                  <c:v>45033</c:v>
                </c:pt>
                <c:pt idx="1331">
                  <c:v>45034</c:v>
                </c:pt>
                <c:pt idx="1332">
                  <c:v>45035</c:v>
                </c:pt>
                <c:pt idx="1333">
                  <c:v>45036</c:v>
                </c:pt>
                <c:pt idx="1334">
                  <c:v>45037</c:v>
                </c:pt>
                <c:pt idx="1335">
                  <c:v>45040</c:v>
                </c:pt>
                <c:pt idx="1336">
                  <c:v>45041</c:v>
                </c:pt>
                <c:pt idx="1337">
                  <c:v>45042</c:v>
                </c:pt>
                <c:pt idx="1338">
                  <c:v>45043</c:v>
                </c:pt>
                <c:pt idx="1339">
                  <c:v>45044</c:v>
                </c:pt>
                <c:pt idx="1340">
                  <c:v>45047</c:v>
                </c:pt>
                <c:pt idx="1341">
                  <c:v>45048</c:v>
                </c:pt>
                <c:pt idx="1342">
                  <c:v>45049</c:v>
                </c:pt>
                <c:pt idx="1343">
                  <c:v>45050</c:v>
                </c:pt>
                <c:pt idx="1344">
                  <c:v>45051</c:v>
                </c:pt>
                <c:pt idx="1345">
                  <c:v>45054</c:v>
                </c:pt>
                <c:pt idx="1346">
                  <c:v>45055</c:v>
                </c:pt>
                <c:pt idx="1347">
                  <c:v>45056</c:v>
                </c:pt>
              </c:numCache>
            </c:numRef>
          </c:cat>
          <c:val>
            <c:numRef>
              <c:f>'G I.14'!$J$3:$J$7425</c:f>
              <c:numCache>
                <c:formatCode>General</c:formatCode>
                <c:ptCount val="7423"/>
                <c:pt idx="0">
                  <c:v>2</c:v>
                </c:pt>
                <c:pt idx="1">
                  <c:v>1.97</c:v>
                </c:pt>
                <c:pt idx="2">
                  <c:v>1.96</c:v>
                </c:pt>
                <c:pt idx="3">
                  <c:v>1.94</c:v>
                </c:pt>
                <c:pt idx="4">
                  <c:v>1.92</c:v>
                </c:pt>
                <c:pt idx="5">
                  <c:v>1.93</c:v>
                </c:pt>
                <c:pt idx="6">
                  <c:v>1.9</c:v>
                </c:pt>
                <c:pt idx="7">
                  <c:v>1.88</c:v>
                </c:pt>
                <c:pt idx="8">
                  <c:v>1.94</c:v>
                </c:pt>
                <c:pt idx="9">
                  <c:v>1.93</c:v>
                </c:pt>
                <c:pt idx="10">
                  <c:v>1.84</c:v>
                </c:pt>
                <c:pt idx="11">
                  <c:v>1.89</c:v>
                </c:pt>
                <c:pt idx="12">
                  <c:v>1.9</c:v>
                </c:pt>
                <c:pt idx="13">
                  <c:v>1.89</c:v>
                </c:pt>
                <c:pt idx="14">
                  <c:v>1.86</c:v>
                </c:pt>
                <c:pt idx="15">
                  <c:v>1.9</c:v>
                </c:pt>
                <c:pt idx="16">
                  <c:v>1.81</c:v>
                </c:pt>
                <c:pt idx="17">
                  <c:v>1.8</c:v>
                </c:pt>
                <c:pt idx="18">
                  <c:v>1.8</c:v>
                </c:pt>
                <c:pt idx="19">
                  <c:v>1.75</c:v>
                </c:pt>
                <c:pt idx="20">
                  <c:v>1.79</c:v>
                </c:pt>
                <c:pt idx="21">
                  <c:v>1.81</c:v>
                </c:pt>
                <c:pt idx="22">
                  <c:v>1.85</c:v>
                </c:pt>
                <c:pt idx="23">
                  <c:v>1.88</c:v>
                </c:pt>
                <c:pt idx="24">
                  <c:v>1.98</c:v>
                </c:pt>
                <c:pt idx="25">
                  <c:v>1.96</c:v>
                </c:pt>
                <c:pt idx="26">
                  <c:v>1.94</c:v>
                </c:pt>
                <c:pt idx="27">
                  <c:v>1.92</c:v>
                </c:pt>
                <c:pt idx="28">
                  <c:v>1.95</c:v>
                </c:pt>
                <c:pt idx="29">
                  <c:v>1.91</c:v>
                </c:pt>
                <c:pt idx="30">
                  <c:v>1.93</c:v>
                </c:pt>
                <c:pt idx="31">
                  <c:v>1.97</c:v>
                </c:pt>
                <c:pt idx="32">
                  <c:v>1.97</c:v>
                </c:pt>
                <c:pt idx="33">
                  <c:v>1.93</c:v>
                </c:pt>
                <c:pt idx="34">
                  <c:v>1.89</c:v>
                </c:pt>
                <c:pt idx="35">
                  <c:v>1.85</c:v>
                </c:pt>
                <c:pt idx="36">
                  <c:v>1.88</c:v>
                </c:pt>
                <c:pt idx="37">
                  <c:v>1.94</c:v>
                </c:pt>
                <c:pt idx="38">
                  <c:v>1.93</c:v>
                </c:pt>
                <c:pt idx="39">
                  <c:v>1.92</c:v>
                </c:pt>
                <c:pt idx="40">
                  <c:v>1.9</c:v>
                </c:pt>
                <c:pt idx="41">
                  <c:v>1.87</c:v>
                </c:pt>
                <c:pt idx="42">
                  <c:v>1.87</c:v>
                </c:pt>
                <c:pt idx="43">
                  <c:v>1.87</c:v>
                </c:pt>
                <c:pt idx="44">
                  <c:v>1.87</c:v>
                </c:pt>
                <c:pt idx="45">
                  <c:v>1.92</c:v>
                </c:pt>
                <c:pt idx="46">
                  <c:v>1.94</c:v>
                </c:pt>
                <c:pt idx="47">
                  <c:v>1.96</c:v>
                </c:pt>
                <c:pt idx="48">
                  <c:v>1.92</c:v>
                </c:pt>
                <c:pt idx="49">
                  <c:v>1.94</c:v>
                </c:pt>
                <c:pt idx="50">
                  <c:v>1.98</c:v>
                </c:pt>
                <c:pt idx="51">
                  <c:v>2</c:v>
                </c:pt>
                <c:pt idx="52">
                  <c:v>2.0099999999999998</c:v>
                </c:pt>
                <c:pt idx="53">
                  <c:v>2.0299999999999998</c:v>
                </c:pt>
                <c:pt idx="54">
                  <c:v>2.0699999999999998</c:v>
                </c:pt>
                <c:pt idx="55">
                  <c:v>2.17</c:v>
                </c:pt>
                <c:pt idx="56">
                  <c:v>2.12</c:v>
                </c:pt>
                <c:pt idx="57">
                  <c:v>2.08</c:v>
                </c:pt>
                <c:pt idx="58">
                  <c:v>2.11</c:v>
                </c:pt>
                <c:pt idx="59">
                  <c:v>2.09</c:v>
                </c:pt>
                <c:pt idx="60">
                  <c:v>2.13</c:v>
                </c:pt>
                <c:pt idx="61">
                  <c:v>2.1800000000000002</c:v>
                </c:pt>
                <c:pt idx="62">
                  <c:v>2.1800000000000002</c:v>
                </c:pt>
                <c:pt idx="63">
                  <c:v>2.13</c:v>
                </c:pt>
                <c:pt idx="64">
                  <c:v>2.11</c:v>
                </c:pt>
                <c:pt idx="65">
                  <c:v>2.1</c:v>
                </c:pt>
                <c:pt idx="66">
                  <c:v>2.09</c:v>
                </c:pt>
                <c:pt idx="67">
                  <c:v>2.0299999999999998</c:v>
                </c:pt>
                <c:pt idx="68">
                  <c:v>1.99</c:v>
                </c:pt>
                <c:pt idx="69">
                  <c:v>1.97</c:v>
                </c:pt>
                <c:pt idx="70">
                  <c:v>1.95</c:v>
                </c:pt>
                <c:pt idx="71">
                  <c:v>1.95</c:v>
                </c:pt>
                <c:pt idx="72">
                  <c:v>1.94</c:v>
                </c:pt>
                <c:pt idx="73">
                  <c:v>1.9</c:v>
                </c:pt>
                <c:pt idx="74">
                  <c:v>1.92</c:v>
                </c:pt>
                <c:pt idx="75">
                  <c:v>1.96</c:v>
                </c:pt>
                <c:pt idx="76">
                  <c:v>1.98</c:v>
                </c:pt>
                <c:pt idx="77">
                  <c:v>1.97</c:v>
                </c:pt>
                <c:pt idx="78">
                  <c:v>1.97</c:v>
                </c:pt>
                <c:pt idx="79">
                  <c:v>2.0299999999999998</c:v>
                </c:pt>
                <c:pt idx="80">
                  <c:v>2.0699999999999998</c:v>
                </c:pt>
                <c:pt idx="81">
                  <c:v>2.02</c:v>
                </c:pt>
                <c:pt idx="82">
                  <c:v>2.0099999999999998</c:v>
                </c:pt>
                <c:pt idx="83">
                  <c:v>1.99</c:v>
                </c:pt>
                <c:pt idx="84">
                  <c:v>2.0099999999999998</c:v>
                </c:pt>
                <c:pt idx="85">
                  <c:v>2.02</c:v>
                </c:pt>
                <c:pt idx="86">
                  <c:v>2.02</c:v>
                </c:pt>
                <c:pt idx="87">
                  <c:v>1.96</c:v>
                </c:pt>
                <c:pt idx="88">
                  <c:v>1.92</c:v>
                </c:pt>
                <c:pt idx="89">
                  <c:v>1.88</c:v>
                </c:pt>
                <c:pt idx="90">
                  <c:v>1.83</c:v>
                </c:pt>
                <c:pt idx="91">
                  <c:v>1.84</c:v>
                </c:pt>
                <c:pt idx="92">
                  <c:v>1.83</c:v>
                </c:pt>
                <c:pt idx="93">
                  <c:v>1.88</c:v>
                </c:pt>
                <c:pt idx="94">
                  <c:v>1.83</c:v>
                </c:pt>
                <c:pt idx="95">
                  <c:v>1.84</c:v>
                </c:pt>
                <c:pt idx="96">
                  <c:v>1.86</c:v>
                </c:pt>
                <c:pt idx="97">
                  <c:v>1.88</c:v>
                </c:pt>
                <c:pt idx="98">
                  <c:v>1.84</c:v>
                </c:pt>
                <c:pt idx="99">
                  <c:v>1.88</c:v>
                </c:pt>
                <c:pt idx="100">
                  <c:v>1.88</c:v>
                </c:pt>
                <c:pt idx="101">
                  <c:v>1.85</c:v>
                </c:pt>
                <c:pt idx="102">
                  <c:v>1.88</c:v>
                </c:pt>
                <c:pt idx="103">
                  <c:v>1.89</c:v>
                </c:pt>
                <c:pt idx="104">
                  <c:v>1.88</c:v>
                </c:pt>
                <c:pt idx="105">
                  <c:v>1.89</c:v>
                </c:pt>
                <c:pt idx="106">
                  <c:v>1.89</c:v>
                </c:pt>
                <c:pt idx="107">
                  <c:v>1.83</c:v>
                </c:pt>
                <c:pt idx="108">
                  <c:v>1.82</c:v>
                </c:pt>
                <c:pt idx="109">
                  <c:v>1.81</c:v>
                </c:pt>
                <c:pt idx="110">
                  <c:v>1.82</c:v>
                </c:pt>
                <c:pt idx="111">
                  <c:v>1.96</c:v>
                </c:pt>
                <c:pt idx="112">
                  <c:v>2</c:v>
                </c:pt>
                <c:pt idx="113">
                  <c:v>2</c:v>
                </c:pt>
                <c:pt idx="114">
                  <c:v>1.98</c:v>
                </c:pt>
                <c:pt idx="115">
                  <c:v>2.02</c:v>
                </c:pt>
                <c:pt idx="116">
                  <c:v>2.08</c:v>
                </c:pt>
                <c:pt idx="117">
                  <c:v>2.04</c:v>
                </c:pt>
                <c:pt idx="118">
                  <c:v>2</c:v>
                </c:pt>
                <c:pt idx="119">
                  <c:v>1.97</c:v>
                </c:pt>
                <c:pt idx="120">
                  <c:v>1.96</c:v>
                </c:pt>
                <c:pt idx="121">
                  <c:v>2.0099999999999998</c:v>
                </c:pt>
                <c:pt idx="122">
                  <c:v>2.04</c:v>
                </c:pt>
                <c:pt idx="123">
                  <c:v>2.02</c:v>
                </c:pt>
                <c:pt idx="124">
                  <c:v>1.99</c:v>
                </c:pt>
                <c:pt idx="125">
                  <c:v>2</c:v>
                </c:pt>
                <c:pt idx="126">
                  <c:v>1.98</c:v>
                </c:pt>
                <c:pt idx="127">
                  <c:v>1.96</c:v>
                </c:pt>
                <c:pt idx="128">
                  <c:v>1.99</c:v>
                </c:pt>
                <c:pt idx="129">
                  <c:v>2</c:v>
                </c:pt>
                <c:pt idx="130">
                  <c:v>2.0299999999999998</c:v>
                </c:pt>
                <c:pt idx="131">
                  <c:v>2.0499999999999998</c:v>
                </c:pt>
                <c:pt idx="132">
                  <c:v>2.0299999999999998</c:v>
                </c:pt>
                <c:pt idx="133">
                  <c:v>1.98</c:v>
                </c:pt>
                <c:pt idx="134">
                  <c:v>1.92</c:v>
                </c:pt>
                <c:pt idx="135">
                  <c:v>1.88</c:v>
                </c:pt>
                <c:pt idx="136">
                  <c:v>1.9</c:v>
                </c:pt>
                <c:pt idx="137">
                  <c:v>1.88</c:v>
                </c:pt>
                <c:pt idx="138">
                  <c:v>1.74</c:v>
                </c:pt>
                <c:pt idx="139">
                  <c:v>1.79</c:v>
                </c:pt>
                <c:pt idx="140">
                  <c:v>1.83</c:v>
                </c:pt>
                <c:pt idx="141">
                  <c:v>1.8</c:v>
                </c:pt>
                <c:pt idx="142">
                  <c:v>1.75</c:v>
                </c:pt>
                <c:pt idx="143">
                  <c:v>1.79</c:v>
                </c:pt>
                <c:pt idx="144">
                  <c:v>1.77</c:v>
                </c:pt>
                <c:pt idx="145">
                  <c:v>1.75</c:v>
                </c:pt>
                <c:pt idx="146">
                  <c:v>1.76</c:v>
                </c:pt>
                <c:pt idx="147">
                  <c:v>1.79</c:v>
                </c:pt>
                <c:pt idx="148">
                  <c:v>1.86</c:v>
                </c:pt>
                <c:pt idx="149">
                  <c:v>1.88</c:v>
                </c:pt>
                <c:pt idx="150">
                  <c:v>1.9</c:v>
                </c:pt>
                <c:pt idx="151">
                  <c:v>1.9</c:v>
                </c:pt>
                <c:pt idx="152">
                  <c:v>1.9</c:v>
                </c:pt>
                <c:pt idx="153">
                  <c:v>1.86</c:v>
                </c:pt>
                <c:pt idx="154">
                  <c:v>1.86</c:v>
                </c:pt>
                <c:pt idx="155">
                  <c:v>1.73</c:v>
                </c:pt>
                <c:pt idx="156">
                  <c:v>1.73</c:v>
                </c:pt>
                <c:pt idx="157">
                  <c:v>1.67</c:v>
                </c:pt>
                <c:pt idx="158">
                  <c:v>1.6</c:v>
                </c:pt>
                <c:pt idx="159">
                  <c:v>1.61</c:v>
                </c:pt>
                <c:pt idx="160">
                  <c:v>1.55</c:v>
                </c:pt>
                <c:pt idx="161">
                  <c:v>1.57</c:v>
                </c:pt>
                <c:pt idx="162">
                  <c:v>1.57</c:v>
                </c:pt>
                <c:pt idx="163">
                  <c:v>1.56</c:v>
                </c:pt>
                <c:pt idx="164">
                  <c:v>1.58</c:v>
                </c:pt>
                <c:pt idx="165">
                  <c:v>1.59</c:v>
                </c:pt>
                <c:pt idx="166">
                  <c:v>1.64</c:v>
                </c:pt>
                <c:pt idx="167">
                  <c:v>1.6</c:v>
                </c:pt>
                <c:pt idx="168">
                  <c:v>1.56</c:v>
                </c:pt>
                <c:pt idx="169">
                  <c:v>1.55</c:v>
                </c:pt>
                <c:pt idx="170">
                  <c:v>1.5</c:v>
                </c:pt>
                <c:pt idx="171">
                  <c:v>1.46</c:v>
                </c:pt>
                <c:pt idx="172">
                  <c:v>1.44</c:v>
                </c:pt>
                <c:pt idx="173">
                  <c:v>1.44</c:v>
                </c:pt>
                <c:pt idx="174">
                  <c:v>1.41</c:v>
                </c:pt>
                <c:pt idx="175">
                  <c:v>1.41</c:v>
                </c:pt>
                <c:pt idx="176">
                  <c:v>1.44</c:v>
                </c:pt>
                <c:pt idx="177">
                  <c:v>1.43</c:v>
                </c:pt>
                <c:pt idx="178">
                  <c:v>1.43</c:v>
                </c:pt>
                <c:pt idx="179">
                  <c:v>1.43</c:v>
                </c:pt>
                <c:pt idx="180">
                  <c:v>1.47</c:v>
                </c:pt>
                <c:pt idx="181">
                  <c:v>1.39</c:v>
                </c:pt>
                <c:pt idx="182">
                  <c:v>1.39</c:v>
                </c:pt>
                <c:pt idx="183">
                  <c:v>1.36</c:v>
                </c:pt>
                <c:pt idx="184">
                  <c:v>1.34</c:v>
                </c:pt>
                <c:pt idx="185">
                  <c:v>1.34</c:v>
                </c:pt>
                <c:pt idx="186">
                  <c:v>1.34</c:v>
                </c:pt>
                <c:pt idx="187">
                  <c:v>1.41</c:v>
                </c:pt>
                <c:pt idx="188">
                  <c:v>1.43</c:v>
                </c:pt>
                <c:pt idx="189">
                  <c:v>1.42</c:v>
                </c:pt>
                <c:pt idx="190">
                  <c:v>1.35</c:v>
                </c:pt>
                <c:pt idx="191">
                  <c:v>1.3</c:v>
                </c:pt>
                <c:pt idx="192">
                  <c:v>1.3</c:v>
                </c:pt>
                <c:pt idx="193">
                  <c:v>1.37</c:v>
                </c:pt>
                <c:pt idx="194">
                  <c:v>1.3</c:v>
                </c:pt>
                <c:pt idx="195">
                  <c:v>1.29</c:v>
                </c:pt>
                <c:pt idx="196">
                  <c:v>1.3</c:v>
                </c:pt>
                <c:pt idx="197">
                  <c:v>1.3</c:v>
                </c:pt>
                <c:pt idx="198">
                  <c:v>1.31</c:v>
                </c:pt>
                <c:pt idx="199">
                  <c:v>1.31</c:v>
                </c:pt>
                <c:pt idx="200">
                  <c:v>1.29</c:v>
                </c:pt>
                <c:pt idx="201">
                  <c:v>1.31</c:v>
                </c:pt>
                <c:pt idx="202">
                  <c:v>1.39</c:v>
                </c:pt>
                <c:pt idx="203">
                  <c:v>1.36</c:v>
                </c:pt>
                <c:pt idx="204">
                  <c:v>1.4</c:v>
                </c:pt>
                <c:pt idx="205">
                  <c:v>1.39</c:v>
                </c:pt>
                <c:pt idx="206">
                  <c:v>1.37</c:v>
                </c:pt>
                <c:pt idx="207">
                  <c:v>1.35</c:v>
                </c:pt>
                <c:pt idx="208">
                  <c:v>1.35</c:v>
                </c:pt>
                <c:pt idx="209">
                  <c:v>1.39</c:v>
                </c:pt>
                <c:pt idx="210">
                  <c:v>1.38</c:v>
                </c:pt>
                <c:pt idx="211">
                  <c:v>1.39</c:v>
                </c:pt>
                <c:pt idx="212">
                  <c:v>1.37</c:v>
                </c:pt>
                <c:pt idx="213">
                  <c:v>1.4</c:v>
                </c:pt>
                <c:pt idx="214">
                  <c:v>1.54</c:v>
                </c:pt>
                <c:pt idx="215">
                  <c:v>1.54</c:v>
                </c:pt>
                <c:pt idx="216">
                  <c:v>1.5</c:v>
                </c:pt>
                <c:pt idx="217">
                  <c:v>1.53</c:v>
                </c:pt>
                <c:pt idx="218">
                  <c:v>1.55</c:v>
                </c:pt>
                <c:pt idx="219">
                  <c:v>1.57</c:v>
                </c:pt>
                <c:pt idx="220">
                  <c:v>1.58</c:v>
                </c:pt>
                <c:pt idx="221">
                  <c:v>1.6</c:v>
                </c:pt>
                <c:pt idx="222">
                  <c:v>1.65</c:v>
                </c:pt>
                <c:pt idx="223">
                  <c:v>1.7</c:v>
                </c:pt>
                <c:pt idx="224">
                  <c:v>1.77</c:v>
                </c:pt>
                <c:pt idx="225">
                  <c:v>1.83</c:v>
                </c:pt>
                <c:pt idx="226">
                  <c:v>1.81</c:v>
                </c:pt>
                <c:pt idx="227">
                  <c:v>1.73</c:v>
                </c:pt>
                <c:pt idx="228">
                  <c:v>1.76</c:v>
                </c:pt>
                <c:pt idx="229">
                  <c:v>1.75</c:v>
                </c:pt>
                <c:pt idx="230">
                  <c:v>1.73</c:v>
                </c:pt>
                <c:pt idx="231">
                  <c:v>1.72</c:v>
                </c:pt>
                <c:pt idx="232">
                  <c:v>1.62</c:v>
                </c:pt>
                <c:pt idx="233">
                  <c:v>1.65</c:v>
                </c:pt>
                <c:pt idx="234">
                  <c:v>1.67</c:v>
                </c:pt>
                <c:pt idx="235">
                  <c:v>1.68</c:v>
                </c:pt>
                <c:pt idx="236">
                  <c:v>1.7</c:v>
                </c:pt>
                <c:pt idx="237">
                  <c:v>1.72</c:v>
                </c:pt>
                <c:pt idx="238">
                  <c:v>1.74</c:v>
                </c:pt>
                <c:pt idx="239">
                  <c:v>1.7</c:v>
                </c:pt>
                <c:pt idx="240">
                  <c:v>1.72</c:v>
                </c:pt>
                <c:pt idx="241">
                  <c:v>1.7</c:v>
                </c:pt>
                <c:pt idx="242">
                  <c:v>1.7</c:v>
                </c:pt>
                <c:pt idx="243">
                  <c:v>1.73</c:v>
                </c:pt>
                <c:pt idx="244">
                  <c:v>1.75</c:v>
                </c:pt>
                <c:pt idx="245">
                  <c:v>1.66</c:v>
                </c:pt>
                <c:pt idx="246">
                  <c:v>1.6</c:v>
                </c:pt>
                <c:pt idx="247">
                  <c:v>1.65</c:v>
                </c:pt>
                <c:pt idx="248">
                  <c:v>1.55</c:v>
                </c:pt>
                <c:pt idx="249">
                  <c:v>1.59</c:v>
                </c:pt>
                <c:pt idx="250">
                  <c:v>1.6</c:v>
                </c:pt>
                <c:pt idx="251">
                  <c:v>1.62</c:v>
                </c:pt>
                <c:pt idx="252">
                  <c:v>1.63</c:v>
                </c:pt>
                <c:pt idx="253">
                  <c:v>1.62</c:v>
                </c:pt>
                <c:pt idx="254">
                  <c:v>1.62</c:v>
                </c:pt>
                <c:pt idx="255">
                  <c:v>1.67</c:v>
                </c:pt>
                <c:pt idx="256">
                  <c:v>1.57</c:v>
                </c:pt>
                <c:pt idx="257">
                  <c:v>1.53</c:v>
                </c:pt>
                <c:pt idx="258">
                  <c:v>1.52</c:v>
                </c:pt>
                <c:pt idx="259">
                  <c:v>1.5</c:v>
                </c:pt>
                <c:pt idx="260">
                  <c:v>1.47</c:v>
                </c:pt>
                <c:pt idx="261">
                  <c:v>1.45</c:v>
                </c:pt>
                <c:pt idx="262">
                  <c:v>1.43</c:v>
                </c:pt>
                <c:pt idx="263">
                  <c:v>1.43</c:v>
                </c:pt>
                <c:pt idx="264">
                  <c:v>1.45</c:v>
                </c:pt>
                <c:pt idx="265">
                  <c:v>1.44</c:v>
                </c:pt>
                <c:pt idx="266">
                  <c:v>1.37</c:v>
                </c:pt>
                <c:pt idx="267">
                  <c:v>1.36</c:v>
                </c:pt>
                <c:pt idx="268">
                  <c:v>1.43</c:v>
                </c:pt>
                <c:pt idx="269">
                  <c:v>1.45</c:v>
                </c:pt>
                <c:pt idx="270">
                  <c:v>1.44</c:v>
                </c:pt>
                <c:pt idx="271">
                  <c:v>1.46</c:v>
                </c:pt>
                <c:pt idx="272">
                  <c:v>1.46</c:v>
                </c:pt>
                <c:pt idx="273">
                  <c:v>1.44</c:v>
                </c:pt>
                <c:pt idx="274">
                  <c:v>1.42</c:v>
                </c:pt>
                <c:pt idx="275">
                  <c:v>1.44</c:v>
                </c:pt>
                <c:pt idx="276">
                  <c:v>1.41</c:v>
                </c:pt>
                <c:pt idx="277">
                  <c:v>1.4</c:v>
                </c:pt>
                <c:pt idx="278">
                  <c:v>1.39</c:v>
                </c:pt>
                <c:pt idx="279">
                  <c:v>1.38</c:v>
                </c:pt>
                <c:pt idx="280">
                  <c:v>1.39</c:v>
                </c:pt>
                <c:pt idx="281">
                  <c:v>1.44</c:v>
                </c:pt>
                <c:pt idx="282">
                  <c:v>1.48</c:v>
                </c:pt>
                <c:pt idx="283">
                  <c:v>1.47</c:v>
                </c:pt>
                <c:pt idx="284">
                  <c:v>1.45</c:v>
                </c:pt>
                <c:pt idx="285">
                  <c:v>1.5</c:v>
                </c:pt>
                <c:pt idx="286">
                  <c:v>1.58</c:v>
                </c:pt>
                <c:pt idx="287">
                  <c:v>1.59</c:v>
                </c:pt>
                <c:pt idx="288">
                  <c:v>1.58</c:v>
                </c:pt>
                <c:pt idx="289">
                  <c:v>1.55</c:v>
                </c:pt>
                <c:pt idx="290">
                  <c:v>1.54</c:v>
                </c:pt>
                <c:pt idx="291">
                  <c:v>1.42</c:v>
                </c:pt>
                <c:pt idx="292">
                  <c:v>1.36</c:v>
                </c:pt>
                <c:pt idx="293">
                  <c:v>1.35</c:v>
                </c:pt>
                <c:pt idx="294">
                  <c:v>1.35</c:v>
                </c:pt>
                <c:pt idx="295">
                  <c:v>1.33</c:v>
                </c:pt>
                <c:pt idx="296">
                  <c:v>1.39</c:v>
                </c:pt>
                <c:pt idx="297">
                  <c:v>1.38</c:v>
                </c:pt>
                <c:pt idx="298">
                  <c:v>1.38</c:v>
                </c:pt>
                <c:pt idx="299">
                  <c:v>1.41</c:v>
                </c:pt>
                <c:pt idx="300">
                  <c:v>1.43</c:v>
                </c:pt>
                <c:pt idx="301">
                  <c:v>1.44</c:v>
                </c:pt>
                <c:pt idx="302">
                  <c:v>1.47</c:v>
                </c:pt>
                <c:pt idx="303">
                  <c:v>1.46</c:v>
                </c:pt>
                <c:pt idx="304">
                  <c:v>1.44</c:v>
                </c:pt>
                <c:pt idx="305">
                  <c:v>1.44</c:v>
                </c:pt>
                <c:pt idx="306">
                  <c:v>1.47</c:v>
                </c:pt>
                <c:pt idx="307">
                  <c:v>1.48</c:v>
                </c:pt>
                <c:pt idx="308">
                  <c:v>1.48</c:v>
                </c:pt>
                <c:pt idx="309">
                  <c:v>1.48</c:v>
                </c:pt>
                <c:pt idx="310">
                  <c:v>1.43</c:v>
                </c:pt>
                <c:pt idx="311">
                  <c:v>1.46</c:v>
                </c:pt>
                <c:pt idx="312">
                  <c:v>1.53</c:v>
                </c:pt>
                <c:pt idx="313">
                  <c:v>1.54</c:v>
                </c:pt>
                <c:pt idx="314">
                  <c:v>1.54</c:v>
                </c:pt>
                <c:pt idx="315">
                  <c:v>1.61</c:v>
                </c:pt>
                <c:pt idx="316">
                  <c:v>1.6</c:v>
                </c:pt>
                <c:pt idx="317">
                  <c:v>1.55</c:v>
                </c:pt>
                <c:pt idx="318">
                  <c:v>1.52</c:v>
                </c:pt>
                <c:pt idx="319">
                  <c:v>1.5</c:v>
                </c:pt>
                <c:pt idx="320">
                  <c:v>1.44</c:v>
                </c:pt>
                <c:pt idx="321">
                  <c:v>1.42</c:v>
                </c:pt>
                <c:pt idx="322">
                  <c:v>1.42</c:v>
                </c:pt>
                <c:pt idx="323">
                  <c:v>1.42</c:v>
                </c:pt>
                <c:pt idx="324">
                  <c:v>1.42</c:v>
                </c:pt>
                <c:pt idx="325">
                  <c:v>1.42</c:v>
                </c:pt>
                <c:pt idx="326">
                  <c:v>1.41</c:v>
                </c:pt>
                <c:pt idx="327">
                  <c:v>1.4</c:v>
                </c:pt>
                <c:pt idx="328">
                  <c:v>1.37</c:v>
                </c:pt>
                <c:pt idx="329">
                  <c:v>1.35</c:v>
                </c:pt>
                <c:pt idx="330">
                  <c:v>1.35</c:v>
                </c:pt>
                <c:pt idx="331">
                  <c:v>1.35</c:v>
                </c:pt>
                <c:pt idx="332">
                  <c:v>1.35</c:v>
                </c:pt>
                <c:pt idx="333">
                  <c:v>1.41</c:v>
                </c:pt>
                <c:pt idx="334">
                  <c:v>1.44</c:v>
                </c:pt>
                <c:pt idx="335">
                  <c:v>1.45</c:v>
                </c:pt>
                <c:pt idx="336">
                  <c:v>1.49</c:v>
                </c:pt>
                <c:pt idx="337">
                  <c:v>1.53</c:v>
                </c:pt>
                <c:pt idx="338">
                  <c:v>1.52</c:v>
                </c:pt>
                <c:pt idx="339">
                  <c:v>1.52</c:v>
                </c:pt>
                <c:pt idx="340">
                  <c:v>1.49</c:v>
                </c:pt>
                <c:pt idx="341">
                  <c:v>1.47</c:v>
                </c:pt>
                <c:pt idx="342">
                  <c:v>1.5</c:v>
                </c:pt>
                <c:pt idx="343">
                  <c:v>1.54</c:v>
                </c:pt>
                <c:pt idx="344">
                  <c:v>1.51</c:v>
                </c:pt>
                <c:pt idx="345">
                  <c:v>1.48</c:v>
                </c:pt>
                <c:pt idx="346">
                  <c:v>1.48</c:v>
                </c:pt>
                <c:pt idx="347">
                  <c:v>1.51</c:v>
                </c:pt>
                <c:pt idx="348">
                  <c:v>1.47</c:v>
                </c:pt>
                <c:pt idx="349">
                  <c:v>1.49</c:v>
                </c:pt>
                <c:pt idx="350">
                  <c:v>1.48</c:v>
                </c:pt>
                <c:pt idx="351">
                  <c:v>1.47</c:v>
                </c:pt>
                <c:pt idx="352">
                  <c:v>1.45</c:v>
                </c:pt>
                <c:pt idx="353">
                  <c:v>1.46</c:v>
                </c:pt>
                <c:pt idx="354">
                  <c:v>1.43</c:v>
                </c:pt>
                <c:pt idx="355">
                  <c:v>1.45</c:v>
                </c:pt>
                <c:pt idx="356">
                  <c:v>1.46</c:v>
                </c:pt>
                <c:pt idx="357">
                  <c:v>1.48</c:v>
                </c:pt>
                <c:pt idx="358">
                  <c:v>1.49</c:v>
                </c:pt>
                <c:pt idx="359">
                  <c:v>1.5</c:v>
                </c:pt>
                <c:pt idx="360">
                  <c:v>1.48</c:v>
                </c:pt>
                <c:pt idx="361">
                  <c:v>1.47</c:v>
                </c:pt>
                <c:pt idx="362">
                  <c:v>1.48</c:v>
                </c:pt>
                <c:pt idx="363">
                  <c:v>1.48</c:v>
                </c:pt>
                <c:pt idx="364">
                  <c:v>1.5</c:v>
                </c:pt>
                <c:pt idx="365">
                  <c:v>1.52</c:v>
                </c:pt>
                <c:pt idx="366">
                  <c:v>1.52</c:v>
                </c:pt>
                <c:pt idx="367">
                  <c:v>1.52</c:v>
                </c:pt>
                <c:pt idx="368">
                  <c:v>1.5</c:v>
                </c:pt>
                <c:pt idx="369">
                  <c:v>1.5</c:v>
                </c:pt>
                <c:pt idx="370">
                  <c:v>1.52</c:v>
                </c:pt>
                <c:pt idx="371">
                  <c:v>1.54</c:v>
                </c:pt>
                <c:pt idx="372">
                  <c:v>1.51</c:v>
                </c:pt>
                <c:pt idx="373">
                  <c:v>1.51</c:v>
                </c:pt>
                <c:pt idx="374">
                  <c:v>1.5</c:v>
                </c:pt>
                <c:pt idx="375">
                  <c:v>1.48</c:v>
                </c:pt>
                <c:pt idx="376">
                  <c:v>1.49</c:v>
                </c:pt>
                <c:pt idx="377">
                  <c:v>1.47</c:v>
                </c:pt>
                <c:pt idx="378">
                  <c:v>1.47</c:v>
                </c:pt>
                <c:pt idx="379">
                  <c:v>1.47</c:v>
                </c:pt>
                <c:pt idx="380">
                  <c:v>1.48</c:v>
                </c:pt>
                <c:pt idx="381">
                  <c:v>1.46</c:v>
                </c:pt>
                <c:pt idx="382">
                  <c:v>1.44</c:v>
                </c:pt>
                <c:pt idx="383">
                  <c:v>1.43</c:v>
                </c:pt>
                <c:pt idx="384">
                  <c:v>1.41</c:v>
                </c:pt>
                <c:pt idx="385">
                  <c:v>1.43</c:v>
                </c:pt>
                <c:pt idx="386">
                  <c:v>1.43</c:v>
                </c:pt>
                <c:pt idx="387">
                  <c:v>1.42</c:v>
                </c:pt>
                <c:pt idx="388">
                  <c:v>1.42</c:v>
                </c:pt>
                <c:pt idx="389">
                  <c:v>1.42</c:v>
                </c:pt>
                <c:pt idx="390">
                  <c:v>1.46</c:v>
                </c:pt>
                <c:pt idx="391">
                  <c:v>1.49</c:v>
                </c:pt>
                <c:pt idx="392">
                  <c:v>1.56</c:v>
                </c:pt>
                <c:pt idx="393">
                  <c:v>1.54</c:v>
                </c:pt>
                <c:pt idx="394">
                  <c:v>1.55</c:v>
                </c:pt>
                <c:pt idx="395">
                  <c:v>1.52</c:v>
                </c:pt>
                <c:pt idx="396">
                  <c:v>1.52</c:v>
                </c:pt>
                <c:pt idx="397">
                  <c:v>1.46</c:v>
                </c:pt>
                <c:pt idx="398">
                  <c:v>1.6</c:v>
                </c:pt>
                <c:pt idx="399">
                  <c:v>1.5</c:v>
                </c:pt>
                <c:pt idx="400">
                  <c:v>1.55</c:v>
                </c:pt>
                <c:pt idx="401">
                  <c:v>1.53</c:v>
                </c:pt>
                <c:pt idx="402">
                  <c:v>1.5</c:v>
                </c:pt>
                <c:pt idx="403">
                  <c:v>1.46</c:v>
                </c:pt>
                <c:pt idx="404">
                  <c:v>1.49</c:v>
                </c:pt>
                <c:pt idx="405">
                  <c:v>1.5</c:v>
                </c:pt>
                <c:pt idx="406">
                  <c:v>1.49</c:v>
                </c:pt>
                <c:pt idx="407">
                  <c:v>1.5</c:v>
                </c:pt>
                <c:pt idx="408">
                  <c:v>1.53</c:v>
                </c:pt>
                <c:pt idx="409">
                  <c:v>1.53</c:v>
                </c:pt>
                <c:pt idx="410">
                  <c:v>1.55</c:v>
                </c:pt>
                <c:pt idx="411">
                  <c:v>1.58</c:v>
                </c:pt>
                <c:pt idx="412">
                  <c:v>1.61</c:v>
                </c:pt>
                <c:pt idx="413">
                  <c:v>1.67</c:v>
                </c:pt>
                <c:pt idx="414">
                  <c:v>1.61</c:v>
                </c:pt>
                <c:pt idx="415">
                  <c:v>1.63</c:v>
                </c:pt>
                <c:pt idx="416">
                  <c:v>1.6</c:v>
                </c:pt>
                <c:pt idx="417">
                  <c:v>1.64</c:v>
                </c:pt>
                <c:pt idx="418">
                  <c:v>1.69</c:v>
                </c:pt>
                <c:pt idx="419">
                  <c:v>1.65</c:v>
                </c:pt>
                <c:pt idx="420">
                  <c:v>1.64</c:v>
                </c:pt>
                <c:pt idx="421">
                  <c:v>1.59</c:v>
                </c:pt>
                <c:pt idx="422">
                  <c:v>1.59</c:v>
                </c:pt>
                <c:pt idx="423">
                  <c:v>1.57</c:v>
                </c:pt>
                <c:pt idx="424">
                  <c:v>1.56</c:v>
                </c:pt>
                <c:pt idx="425">
                  <c:v>1.57</c:v>
                </c:pt>
                <c:pt idx="426">
                  <c:v>1.64</c:v>
                </c:pt>
                <c:pt idx="427">
                  <c:v>1.62</c:v>
                </c:pt>
                <c:pt idx="428">
                  <c:v>1.61</c:v>
                </c:pt>
                <c:pt idx="429">
                  <c:v>1.59</c:v>
                </c:pt>
                <c:pt idx="430">
                  <c:v>1.65</c:v>
                </c:pt>
                <c:pt idx="431">
                  <c:v>1.68</c:v>
                </c:pt>
                <c:pt idx="432">
                  <c:v>1.73</c:v>
                </c:pt>
                <c:pt idx="433">
                  <c:v>1.92</c:v>
                </c:pt>
                <c:pt idx="434">
                  <c:v>1.91</c:v>
                </c:pt>
                <c:pt idx="435">
                  <c:v>1.87</c:v>
                </c:pt>
                <c:pt idx="436">
                  <c:v>1.9</c:v>
                </c:pt>
                <c:pt idx="437">
                  <c:v>1.89</c:v>
                </c:pt>
                <c:pt idx="438">
                  <c:v>1.88</c:v>
                </c:pt>
                <c:pt idx="439">
                  <c:v>1.77</c:v>
                </c:pt>
                <c:pt idx="440">
                  <c:v>1.84</c:v>
                </c:pt>
                <c:pt idx="441">
                  <c:v>1.67</c:v>
                </c:pt>
                <c:pt idx="442">
                  <c:v>1.68</c:v>
                </c:pt>
                <c:pt idx="443">
                  <c:v>1.65</c:v>
                </c:pt>
                <c:pt idx="444">
                  <c:v>1.63</c:v>
                </c:pt>
                <c:pt idx="445">
                  <c:v>1.62</c:v>
                </c:pt>
                <c:pt idx="446">
                  <c:v>1.62</c:v>
                </c:pt>
                <c:pt idx="447">
                  <c:v>1.65</c:v>
                </c:pt>
                <c:pt idx="448">
                  <c:v>1.61</c:v>
                </c:pt>
                <c:pt idx="449">
                  <c:v>1.64</c:v>
                </c:pt>
                <c:pt idx="450">
                  <c:v>1.63</c:v>
                </c:pt>
                <c:pt idx="451">
                  <c:v>1.67</c:v>
                </c:pt>
                <c:pt idx="452">
                  <c:v>1.63</c:v>
                </c:pt>
                <c:pt idx="453">
                  <c:v>1.67</c:v>
                </c:pt>
                <c:pt idx="454">
                  <c:v>1.68</c:v>
                </c:pt>
                <c:pt idx="455">
                  <c:v>1.7</c:v>
                </c:pt>
                <c:pt idx="456">
                  <c:v>1.68</c:v>
                </c:pt>
                <c:pt idx="457">
                  <c:v>1.69</c:v>
                </c:pt>
                <c:pt idx="458">
                  <c:v>1.67</c:v>
                </c:pt>
                <c:pt idx="459">
                  <c:v>1.65</c:v>
                </c:pt>
                <c:pt idx="460">
                  <c:v>1.65</c:v>
                </c:pt>
                <c:pt idx="461">
                  <c:v>1.61</c:v>
                </c:pt>
                <c:pt idx="462">
                  <c:v>1.6</c:v>
                </c:pt>
                <c:pt idx="463">
                  <c:v>1.63</c:v>
                </c:pt>
                <c:pt idx="464">
                  <c:v>1.66</c:v>
                </c:pt>
                <c:pt idx="465">
                  <c:v>1.66</c:v>
                </c:pt>
                <c:pt idx="466">
                  <c:v>1.63</c:v>
                </c:pt>
                <c:pt idx="467">
                  <c:v>1.62</c:v>
                </c:pt>
                <c:pt idx="468">
                  <c:v>1.59</c:v>
                </c:pt>
                <c:pt idx="469">
                  <c:v>1.59</c:v>
                </c:pt>
                <c:pt idx="470">
                  <c:v>1.65</c:v>
                </c:pt>
                <c:pt idx="471">
                  <c:v>1.6</c:v>
                </c:pt>
                <c:pt idx="472">
                  <c:v>1.65</c:v>
                </c:pt>
                <c:pt idx="473">
                  <c:v>1.7</c:v>
                </c:pt>
                <c:pt idx="474">
                  <c:v>1.69</c:v>
                </c:pt>
                <c:pt idx="475">
                  <c:v>1.68</c:v>
                </c:pt>
                <c:pt idx="476">
                  <c:v>1.71</c:v>
                </c:pt>
                <c:pt idx="477">
                  <c:v>1.69</c:v>
                </c:pt>
                <c:pt idx="478">
                  <c:v>1.64</c:v>
                </c:pt>
                <c:pt idx="479">
                  <c:v>1.68</c:v>
                </c:pt>
                <c:pt idx="480">
                  <c:v>1.66</c:v>
                </c:pt>
                <c:pt idx="481">
                  <c:v>1.63</c:v>
                </c:pt>
                <c:pt idx="482">
                  <c:v>1.72</c:v>
                </c:pt>
                <c:pt idx="483">
                  <c:v>1.64</c:v>
                </c:pt>
                <c:pt idx="484">
                  <c:v>1.62</c:v>
                </c:pt>
                <c:pt idx="485">
                  <c:v>1.63</c:v>
                </c:pt>
                <c:pt idx="486">
                  <c:v>1.64</c:v>
                </c:pt>
                <c:pt idx="487">
                  <c:v>1.63</c:v>
                </c:pt>
                <c:pt idx="488">
                  <c:v>1.64</c:v>
                </c:pt>
                <c:pt idx="489">
                  <c:v>1.66</c:v>
                </c:pt>
                <c:pt idx="490">
                  <c:v>1.67</c:v>
                </c:pt>
                <c:pt idx="491">
                  <c:v>1.67</c:v>
                </c:pt>
                <c:pt idx="492">
                  <c:v>1.62</c:v>
                </c:pt>
                <c:pt idx="493">
                  <c:v>1.63</c:v>
                </c:pt>
                <c:pt idx="494">
                  <c:v>1.64</c:v>
                </c:pt>
                <c:pt idx="495">
                  <c:v>1.57</c:v>
                </c:pt>
                <c:pt idx="496">
                  <c:v>1.55</c:v>
                </c:pt>
                <c:pt idx="497">
                  <c:v>1.51</c:v>
                </c:pt>
                <c:pt idx="498">
                  <c:v>1.46</c:v>
                </c:pt>
                <c:pt idx="499">
                  <c:v>1.42</c:v>
                </c:pt>
                <c:pt idx="500">
                  <c:v>1.43</c:v>
                </c:pt>
                <c:pt idx="501">
                  <c:v>1.44</c:v>
                </c:pt>
                <c:pt idx="502">
                  <c:v>1.47</c:v>
                </c:pt>
                <c:pt idx="503">
                  <c:v>1.48</c:v>
                </c:pt>
                <c:pt idx="504">
                  <c:v>1.45</c:v>
                </c:pt>
                <c:pt idx="505">
                  <c:v>1.43</c:v>
                </c:pt>
                <c:pt idx="506">
                  <c:v>1.47</c:v>
                </c:pt>
                <c:pt idx="507">
                  <c:v>1.51</c:v>
                </c:pt>
                <c:pt idx="508">
                  <c:v>1.61</c:v>
                </c:pt>
                <c:pt idx="509">
                  <c:v>1.59</c:v>
                </c:pt>
                <c:pt idx="510">
                  <c:v>1.58</c:v>
                </c:pt>
                <c:pt idx="511">
                  <c:v>1.55</c:v>
                </c:pt>
                <c:pt idx="512">
                  <c:v>1.51</c:v>
                </c:pt>
                <c:pt idx="513">
                  <c:v>1.52</c:v>
                </c:pt>
                <c:pt idx="514">
                  <c:v>1.5</c:v>
                </c:pt>
                <c:pt idx="515">
                  <c:v>1.55</c:v>
                </c:pt>
                <c:pt idx="516">
                  <c:v>1.57</c:v>
                </c:pt>
                <c:pt idx="517">
                  <c:v>1.59</c:v>
                </c:pt>
                <c:pt idx="518">
                  <c:v>1.63</c:v>
                </c:pt>
                <c:pt idx="519">
                  <c:v>1.64</c:v>
                </c:pt>
                <c:pt idx="520">
                  <c:v>1.67</c:v>
                </c:pt>
                <c:pt idx="521">
                  <c:v>1.72</c:v>
                </c:pt>
                <c:pt idx="522">
                  <c:v>1.76</c:v>
                </c:pt>
                <c:pt idx="523">
                  <c:v>1.82</c:v>
                </c:pt>
                <c:pt idx="524">
                  <c:v>1.78</c:v>
                </c:pt>
                <c:pt idx="525">
                  <c:v>1.79</c:v>
                </c:pt>
                <c:pt idx="526">
                  <c:v>1.83</c:v>
                </c:pt>
                <c:pt idx="527">
                  <c:v>1.76</c:v>
                </c:pt>
                <c:pt idx="528">
                  <c:v>1.72</c:v>
                </c:pt>
                <c:pt idx="529">
                  <c:v>1.72</c:v>
                </c:pt>
                <c:pt idx="530">
                  <c:v>1.7</c:v>
                </c:pt>
                <c:pt idx="531">
                  <c:v>1.69</c:v>
                </c:pt>
                <c:pt idx="532">
                  <c:v>1.7</c:v>
                </c:pt>
                <c:pt idx="533">
                  <c:v>1.68</c:v>
                </c:pt>
                <c:pt idx="534">
                  <c:v>1.68</c:v>
                </c:pt>
                <c:pt idx="535">
                  <c:v>1.67</c:v>
                </c:pt>
                <c:pt idx="536">
                  <c:v>1.65</c:v>
                </c:pt>
                <c:pt idx="537">
                  <c:v>1.69</c:v>
                </c:pt>
                <c:pt idx="538">
                  <c:v>1.75</c:v>
                </c:pt>
                <c:pt idx="539">
                  <c:v>1.78</c:v>
                </c:pt>
                <c:pt idx="540">
                  <c:v>1.66</c:v>
                </c:pt>
                <c:pt idx="541">
                  <c:v>1.64</c:v>
                </c:pt>
                <c:pt idx="542">
                  <c:v>1.83</c:v>
                </c:pt>
                <c:pt idx="543">
                  <c:v>1.79</c:v>
                </c:pt>
                <c:pt idx="544">
                  <c:v>1.87</c:v>
                </c:pt>
                <c:pt idx="545">
                  <c:v>2.14</c:v>
                </c:pt>
                <c:pt idx="546">
                  <c:v>2.0699999999999998</c:v>
                </c:pt>
                <c:pt idx="547">
                  <c:v>2.2799999999999998</c:v>
                </c:pt>
                <c:pt idx="548">
                  <c:v>2.56</c:v>
                </c:pt>
                <c:pt idx="549">
                  <c:v>2.88</c:v>
                </c:pt>
                <c:pt idx="550">
                  <c:v>2.82</c:v>
                </c:pt>
                <c:pt idx="551">
                  <c:v>2.97</c:v>
                </c:pt>
                <c:pt idx="552">
                  <c:v>3.07</c:v>
                </c:pt>
                <c:pt idx="553">
                  <c:v>3</c:v>
                </c:pt>
                <c:pt idx="554">
                  <c:v>2.64</c:v>
                </c:pt>
                <c:pt idx="555">
                  <c:v>2.4900000000000002</c:v>
                </c:pt>
                <c:pt idx="556">
                  <c:v>2.37</c:v>
                </c:pt>
                <c:pt idx="557">
                  <c:v>2.13</c:v>
                </c:pt>
                <c:pt idx="558">
                  <c:v>2.0699999999999998</c:v>
                </c:pt>
                <c:pt idx="559">
                  <c:v>2.12</c:v>
                </c:pt>
                <c:pt idx="560">
                  <c:v>2.15</c:v>
                </c:pt>
                <c:pt idx="561">
                  <c:v>2.11</c:v>
                </c:pt>
                <c:pt idx="562">
                  <c:v>2.12</c:v>
                </c:pt>
                <c:pt idx="563">
                  <c:v>2.3199999999999998</c:v>
                </c:pt>
                <c:pt idx="564">
                  <c:v>2.29</c:v>
                </c:pt>
                <c:pt idx="565">
                  <c:v>2.29</c:v>
                </c:pt>
                <c:pt idx="566">
                  <c:v>2.38</c:v>
                </c:pt>
                <c:pt idx="567">
                  <c:v>2.39</c:v>
                </c:pt>
                <c:pt idx="568">
                  <c:v>2.4300000000000002</c:v>
                </c:pt>
                <c:pt idx="569">
                  <c:v>2.4700000000000002</c:v>
                </c:pt>
                <c:pt idx="570">
                  <c:v>2.5099999999999998</c:v>
                </c:pt>
                <c:pt idx="571">
                  <c:v>2.57</c:v>
                </c:pt>
                <c:pt idx="572">
                  <c:v>2.62</c:v>
                </c:pt>
                <c:pt idx="573">
                  <c:v>2.58</c:v>
                </c:pt>
                <c:pt idx="574">
                  <c:v>2.54</c:v>
                </c:pt>
                <c:pt idx="575">
                  <c:v>2.48</c:v>
                </c:pt>
                <c:pt idx="576">
                  <c:v>2.36</c:v>
                </c:pt>
                <c:pt idx="577">
                  <c:v>2.3199999999999998</c:v>
                </c:pt>
                <c:pt idx="578">
                  <c:v>2.4500000000000002</c:v>
                </c:pt>
                <c:pt idx="579">
                  <c:v>2.4300000000000002</c:v>
                </c:pt>
                <c:pt idx="580">
                  <c:v>2.44</c:v>
                </c:pt>
                <c:pt idx="581">
                  <c:v>2.4</c:v>
                </c:pt>
                <c:pt idx="582">
                  <c:v>2.34</c:v>
                </c:pt>
                <c:pt idx="583">
                  <c:v>2.34</c:v>
                </c:pt>
                <c:pt idx="584">
                  <c:v>2.34</c:v>
                </c:pt>
                <c:pt idx="585">
                  <c:v>2.33</c:v>
                </c:pt>
                <c:pt idx="586">
                  <c:v>2.2999999999999998</c:v>
                </c:pt>
                <c:pt idx="587">
                  <c:v>2.2999999999999998</c:v>
                </c:pt>
                <c:pt idx="588">
                  <c:v>2.27</c:v>
                </c:pt>
                <c:pt idx="589">
                  <c:v>2.2599999999999998</c:v>
                </c:pt>
                <c:pt idx="590">
                  <c:v>2.33</c:v>
                </c:pt>
                <c:pt idx="591">
                  <c:v>2.36</c:v>
                </c:pt>
                <c:pt idx="592">
                  <c:v>2.2000000000000002</c:v>
                </c:pt>
                <c:pt idx="593">
                  <c:v>2.17</c:v>
                </c:pt>
                <c:pt idx="594">
                  <c:v>2.17</c:v>
                </c:pt>
                <c:pt idx="595">
                  <c:v>2.15</c:v>
                </c:pt>
                <c:pt idx="596">
                  <c:v>2.13</c:v>
                </c:pt>
                <c:pt idx="597">
                  <c:v>2.23</c:v>
                </c:pt>
                <c:pt idx="598">
                  <c:v>2.2599999999999998</c:v>
                </c:pt>
                <c:pt idx="599">
                  <c:v>2.23</c:v>
                </c:pt>
                <c:pt idx="600">
                  <c:v>2.2400000000000002</c:v>
                </c:pt>
                <c:pt idx="601">
                  <c:v>2.3199999999999998</c:v>
                </c:pt>
                <c:pt idx="602">
                  <c:v>2.29</c:v>
                </c:pt>
                <c:pt idx="603">
                  <c:v>2.35</c:v>
                </c:pt>
                <c:pt idx="604">
                  <c:v>2.34</c:v>
                </c:pt>
                <c:pt idx="605">
                  <c:v>2.36</c:v>
                </c:pt>
                <c:pt idx="606">
                  <c:v>2.3199999999999998</c:v>
                </c:pt>
                <c:pt idx="607">
                  <c:v>2.38</c:v>
                </c:pt>
                <c:pt idx="608">
                  <c:v>2.2599999999999998</c:v>
                </c:pt>
                <c:pt idx="609">
                  <c:v>2.23</c:v>
                </c:pt>
                <c:pt idx="610">
                  <c:v>2.23</c:v>
                </c:pt>
                <c:pt idx="611">
                  <c:v>2.3199999999999998</c:v>
                </c:pt>
                <c:pt idx="612">
                  <c:v>2.29</c:v>
                </c:pt>
                <c:pt idx="613">
                  <c:v>2.33</c:v>
                </c:pt>
                <c:pt idx="614">
                  <c:v>2.35</c:v>
                </c:pt>
                <c:pt idx="615">
                  <c:v>2.38</c:v>
                </c:pt>
                <c:pt idx="616">
                  <c:v>2.41</c:v>
                </c:pt>
                <c:pt idx="617">
                  <c:v>2.27</c:v>
                </c:pt>
                <c:pt idx="618">
                  <c:v>2.25</c:v>
                </c:pt>
                <c:pt idx="619">
                  <c:v>2.19</c:v>
                </c:pt>
                <c:pt idx="620">
                  <c:v>2.23</c:v>
                </c:pt>
                <c:pt idx="621">
                  <c:v>2.2599999999999998</c:v>
                </c:pt>
                <c:pt idx="622">
                  <c:v>2.2999999999999998</c:v>
                </c:pt>
                <c:pt idx="623">
                  <c:v>2.34</c:v>
                </c:pt>
                <c:pt idx="624">
                  <c:v>2.36</c:v>
                </c:pt>
                <c:pt idx="625">
                  <c:v>2.33</c:v>
                </c:pt>
                <c:pt idx="626">
                  <c:v>2.33</c:v>
                </c:pt>
                <c:pt idx="627">
                  <c:v>2.2999999999999998</c:v>
                </c:pt>
                <c:pt idx="628">
                  <c:v>2.35</c:v>
                </c:pt>
                <c:pt idx="629">
                  <c:v>2.31</c:v>
                </c:pt>
                <c:pt idx="630">
                  <c:v>2.35</c:v>
                </c:pt>
                <c:pt idx="631">
                  <c:v>2.31</c:v>
                </c:pt>
                <c:pt idx="632">
                  <c:v>2.38</c:v>
                </c:pt>
                <c:pt idx="633">
                  <c:v>2.39</c:v>
                </c:pt>
                <c:pt idx="634">
                  <c:v>2.41</c:v>
                </c:pt>
                <c:pt idx="635">
                  <c:v>2.4</c:v>
                </c:pt>
                <c:pt idx="636">
                  <c:v>2.38</c:v>
                </c:pt>
                <c:pt idx="637">
                  <c:v>2.41</c:v>
                </c:pt>
                <c:pt idx="638">
                  <c:v>2.39</c:v>
                </c:pt>
                <c:pt idx="639">
                  <c:v>2.31</c:v>
                </c:pt>
                <c:pt idx="640">
                  <c:v>2.2599999999999998</c:v>
                </c:pt>
                <c:pt idx="641">
                  <c:v>2.1800000000000002</c:v>
                </c:pt>
                <c:pt idx="642">
                  <c:v>2.13</c:v>
                </c:pt>
                <c:pt idx="643">
                  <c:v>2.16</c:v>
                </c:pt>
                <c:pt idx="644">
                  <c:v>2.2000000000000002</c:v>
                </c:pt>
                <c:pt idx="645">
                  <c:v>2.2599999999999998</c:v>
                </c:pt>
                <c:pt idx="646">
                  <c:v>2.2999999999999998</c:v>
                </c:pt>
                <c:pt idx="647">
                  <c:v>2.37</c:v>
                </c:pt>
                <c:pt idx="648">
                  <c:v>2.42</c:v>
                </c:pt>
                <c:pt idx="649">
                  <c:v>2.4500000000000002</c:v>
                </c:pt>
                <c:pt idx="650">
                  <c:v>2.4500000000000002</c:v>
                </c:pt>
                <c:pt idx="651">
                  <c:v>2.44</c:v>
                </c:pt>
                <c:pt idx="652">
                  <c:v>2.44</c:v>
                </c:pt>
                <c:pt idx="653">
                  <c:v>2.4300000000000002</c:v>
                </c:pt>
                <c:pt idx="654">
                  <c:v>2.4300000000000002</c:v>
                </c:pt>
                <c:pt idx="655">
                  <c:v>2.4900000000000002</c:v>
                </c:pt>
                <c:pt idx="656">
                  <c:v>2.4700000000000002</c:v>
                </c:pt>
                <c:pt idx="657">
                  <c:v>2.44</c:v>
                </c:pt>
                <c:pt idx="658">
                  <c:v>2.44</c:v>
                </c:pt>
                <c:pt idx="659">
                  <c:v>2.4</c:v>
                </c:pt>
                <c:pt idx="660">
                  <c:v>2.38</c:v>
                </c:pt>
                <c:pt idx="661">
                  <c:v>2.4</c:v>
                </c:pt>
                <c:pt idx="662">
                  <c:v>2.4</c:v>
                </c:pt>
                <c:pt idx="663">
                  <c:v>2.4</c:v>
                </c:pt>
                <c:pt idx="664">
                  <c:v>2.39</c:v>
                </c:pt>
                <c:pt idx="665">
                  <c:v>2.37</c:v>
                </c:pt>
                <c:pt idx="666">
                  <c:v>2.36</c:v>
                </c:pt>
                <c:pt idx="667">
                  <c:v>2.37</c:v>
                </c:pt>
                <c:pt idx="668">
                  <c:v>2.4500000000000002</c:v>
                </c:pt>
                <c:pt idx="669">
                  <c:v>2.4</c:v>
                </c:pt>
                <c:pt idx="670">
                  <c:v>2.39</c:v>
                </c:pt>
                <c:pt idx="671">
                  <c:v>2.4300000000000002</c:v>
                </c:pt>
                <c:pt idx="672">
                  <c:v>2.38</c:v>
                </c:pt>
                <c:pt idx="673">
                  <c:v>2.33</c:v>
                </c:pt>
                <c:pt idx="674">
                  <c:v>2.3199999999999998</c:v>
                </c:pt>
                <c:pt idx="675">
                  <c:v>2.27</c:v>
                </c:pt>
                <c:pt idx="676">
                  <c:v>2.3199999999999998</c:v>
                </c:pt>
                <c:pt idx="677">
                  <c:v>2.34</c:v>
                </c:pt>
                <c:pt idx="678">
                  <c:v>2.3199999999999998</c:v>
                </c:pt>
                <c:pt idx="679">
                  <c:v>2.2799999999999998</c:v>
                </c:pt>
                <c:pt idx="680">
                  <c:v>2.23</c:v>
                </c:pt>
                <c:pt idx="681">
                  <c:v>2.19</c:v>
                </c:pt>
                <c:pt idx="682">
                  <c:v>2.14</c:v>
                </c:pt>
                <c:pt idx="683">
                  <c:v>2.16</c:v>
                </c:pt>
                <c:pt idx="684">
                  <c:v>2.12</c:v>
                </c:pt>
                <c:pt idx="685">
                  <c:v>2.16</c:v>
                </c:pt>
                <c:pt idx="686">
                  <c:v>2.2200000000000002</c:v>
                </c:pt>
                <c:pt idx="687">
                  <c:v>2.2799999999999998</c:v>
                </c:pt>
                <c:pt idx="688">
                  <c:v>2.2999999999999998</c:v>
                </c:pt>
                <c:pt idx="689">
                  <c:v>2.31</c:v>
                </c:pt>
                <c:pt idx="690">
                  <c:v>2.39</c:v>
                </c:pt>
                <c:pt idx="691">
                  <c:v>2.36</c:v>
                </c:pt>
                <c:pt idx="692">
                  <c:v>2.39</c:v>
                </c:pt>
                <c:pt idx="693">
                  <c:v>2.41</c:v>
                </c:pt>
                <c:pt idx="694">
                  <c:v>2.38</c:v>
                </c:pt>
                <c:pt idx="695">
                  <c:v>2.39</c:v>
                </c:pt>
                <c:pt idx="696">
                  <c:v>2.37</c:v>
                </c:pt>
                <c:pt idx="697">
                  <c:v>2.35</c:v>
                </c:pt>
                <c:pt idx="698">
                  <c:v>2.36</c:v>
                </c:pt>
                <c:pt idx="699">
                  <c:v>2.35</c:v>
                </c:pt>
                <c:pt idx="700">
                  <c:v>2.39</c:v>
                </c:pt>
                <c:pt idx="701">
                  <c:v>2.39</c:v>
                </c:pt>
                <c:pt idx="702">
                  <c:v>2.41</c:v>
                </c:pt>
                <c:pt idx="703">
                  <c:v>2.4900000000000002</c:v>
                </c:pt>
                <c:pt idx="704">
                  <c:v>2.41</c:v>
                </c:pt>
                <c:pt idx="705">
                  <c:v>2.39</c:v>
                </c:pt>
                <c:pt idx="706">
                  <c:v>2.4</c:v>
                </c:pt>
                <c:pt idx="707">
                  <c:v>2.4300000000000002</c:v>
                </c:pt>
                <c:pt idx="708">
                  <c:v>2.46</c:v>
                </c:pt>
                <c:pt idx="709">
                  <c:v>2.4900000000000002</c:v>
                </c:pt>
                <c:pt idx="710">
                  <c:v>2.4900000000000002</c:v>
                </c:pt>
                <c:pt idx="711">
                  <c:v>2.4900000000000002</c:v>
                </c:pt>
                <c:pt idx="712">
                  <c:v>2.46</c:v>
                </c:pt>
                <c:pt idx="713">
                  <c:v>2.58</c:v>
                </c:pt>
                <c:pt idx="714">
                  <c:v>2.5299999999999998</c:v>
                </c:pt>
                <c:pt idx="715">
                  <c:v>2.52</c:v>
                </c:pt>
                <c:pt idx="716">
                  <c:v>2.48</c:v>
                </c:pt>
                <c:pt idx="717">
                  <c:v>2.4500000000000002</c:v>
                </c:pt>
                <c:pt idx="718">
                  <c:v>2.4700000000000002</c:v>
                </c:pt>
                <c:pt idx="719">
                  <c:v>2.4300000000000002</c:v>
                </c:pt>
                <c:pt idx="720">
                  <c:v>2.42</c:v>
                </c:pt>
                <c:pt idx="721">
                  <c:v>2.39</c:v>
                </c:pt>
                <c:pt idx="722">
                  <c:v>2.39</c:v>
                </c:pt>
                <c:pt idx="723">
                  <c:v>2.37</c:v>
                </c:pt>
                <c:pt idx="724">
                  <c:v>2.38</c:v>
                </c:pt>
                <c:pt idx="725">
                  <c:v>2.37</c:v>
                </c:pt>
                <c:pt idx="726">
                  <c:v>2.35</c:v>
                </c:pt>
                <c:pt idx="727">
                  <c:v>2.34</c:v>
                </c:pt>
                <c:pt idx="728">
                  <c:v>2.2999999999999998</c:v>
                </c:pt>
                <c:pt idx="729">
                  <c:v>2.2999999999999998</c:v>
                </c:pt>
                <c:pt idx="730">
                  <c:v>2.34</c:v>
                </c:pt>
                <c:pt idx="731">
                  <c:v>2.3199999999999998</c:v>
                </c:pt>
                <c:pt idx="732">
                  <c:v>2.36</c:v>
                </c:pt>
                <c:pt idx="733">
                  <c:v>2.37</c:v>
                </c:pt>
                <c:pt idx="734">
                  <c:v>2.36</c:v>
                </c:pt>
                <c:pt idx="735">
                  <c:v>2.54</c:v>
                </c:pt>
                <c:pt idx="736">
                  <c:v>2.63</c:v>
                </c:pt>
                <c:pt idx="737">
                  <c:v>2.63</c:v>
                </c:pt>
                <c:pt idx="738">
                  <c:v>2.71</c:v>
                </c:pt>
                <c:pt idx="739">
                  <c:v>2.61</c:v>
                </c:pt>
                <c:pt idx="740">
                  <c:v>2.6</c:v>
                </c:pt>
                <c:pt idx="741">
                  <c:v>2.61</c:v>
                </c:pt>
                <c:pt idx="742">
                  <c:v>2.66</c:v>
                </c:pt>
                <c:pt idx="743">
                  <c:v>2.71</c:v>
                </c:pt>
                <c:pt idx="744">
                  <c:v>2.73</c:v>
                </c:pt>
                <c:pt idx="745">
                  <c:v>2.81</c:v>
                </c:pt>
                <c:pt idx="746">
                  <c:v>2.79</c:v>
                </c:pt>
                <c:pt idx="747">
                  <c:v>2.79</c:v>
                </c:pt>
                <c:pt idx="748">
                  <c:v>2.79</c:v>
                </c:pt>
                <c:pt idx="749">
                  <c:v>2.79</c:v>
                </c:pt>
                <c:pt idx="750">
                  <c:v>2.82</c:v>
                </c:pt>
                <c:pt idx="751">
                  <c:v>2.84</c:v>
                </c:pt>
                <c:pt idx="752">
                  <c:v>2.84</c:v>
                </c:pt>
                <c:pt idx="753">
                  <c:v>2.66</c:v>
                </c:pt>
                <c:pt idx="754">
                  <c:v>2.63</c:v>
                </c:pt>
                <c:pt idx="755">
                  <c:v>2.57</c:v>
                </c:pt>
                <c:pt idx="756">
                  <c:v>2.56</c:v>
                </c:pt>
                <c:pt idx="757">
                  <c:v>2.57</c:v>
                </c:pt>
                <c:pt idx="758">
                  <c:v>2.57</c:v>
                </c:pt>
                <c:pt idx="759">
                  <c:v>2.5499999999999998</c:v>
                </c:pt>
                <c:pt idx="760">
                  <c:v>2.52</c:v>
                </c:pt>
                <c:pt idx="761">
                  <c:v>2.5</c:v>
                </c:pt>
                <c:pt idx="762">
                  <c:v>2.4900000000000002</c:v>
                </c:pt>
                <c:pt idx="763">
                  <c:v>2.48</c:v>
                </c:pt>
                <c:pt idx="764">
                  <c:v>2.44</c:v>
                </c:pt>
                <c:pt idx="765">
                  <c:v>2.4300000000000002</c:v>
                </c:pt>
                <c:pt idx="766">
                  <c:v>2.42</c:v>
                </c:pt>
                <c:pt idx="767">
                  <c:v>2.46</c:v>
                </c:pt>
                <c:pt idx="768">
                  <c:v>2.4700000000000002</c:v>
                </c:pt>
                <c:pt idx="769">
                  <c:v>2.48</c:v>
                </c:pt>
                <c:pt idx="770">
                  <c:v>2.48</c:v>
                </c:pt>
                <c:pt idx="771">
                  <c:v>2.4700000000000002</c:v>
                </c:pt>
                <c:pt idx="772">
                  <c:v>2.5</c:v>
                </c:pt>
                <c:pt idx="773">
                  <c:v>2.4900000000000002</c:v>
                </c:pt>
                <c:pt idx="774">
                  <c:v>2.52</c:v>
                </c:pt>
                <c:pt idx="775">
                  <c:v>2.5</c:v>
                </c:pt>
                <c:pt idx="776">
                  <c:v>2.5</c:v>
                </c:pt>
                <c:pt idx="777">
                  <c:v>2.4500000000000002</c:v>
                </c:pt>
                <c:pt idx="778">
                  <c:v>2.44</c:v>
                </c:pt>
                <c:pt idx="779">
                  <c:v>2.41</c:v>
                </c:pt>
                <c:pt idx="780">
                  <c:v>2.39</c:v>
                </c:pt>
                <c:pt idx="781">
                  <c:v>2.37</c:v>
                </c:pt>
                <c:pt idx="782">
                  <c:v>2.42</c:v>
                </c:pt>
                <c:pt idx="783">
                  <c:v>2.4700000000000002</c:v>
                </c:pt>
                <c:pt idx="784">
                  <c:v>2.46</c:v>
                </c:pt>
                <c:pt idx="785">
                  <c:v>2.41</c:v>
                </c:pt>
                <c:pt idx="786">
                  <c:v>2.44</c:v>
                </c:pt>
                <c:pt idx="787">
                  <c:v>2.44</c:v>
                </c:pt>
                <c:pt idx="788">
                  <c:v>2.4500000000000002</c:v>
                </c:pt>
                <c:pt idx="789">
                  <c:v>2.48</c:v>
                </c:pt>
                <c:pt idx="790">
                  <c:v>2.4900000000000002</c:v>
                </c:pt>
                <c:pt idx="791">
                  <c:v>2.41</c:v>
                </c:pt>
                <c:pt idx="792">
                  <c:v>2.37</c:v>
                </c:pt>
                <c:pt idx="793">
                  <c:v>2.38</c:v>
                </c:pt>
                <c:pt idx="794">
                  <c:v>2.39</c:v>
                </c:pt>
                <c:pt idx="795">
                  <c:v>2.5</c:v>
                </c:pt>
                <c:pt idx="796">
                  <c:v>2.41</c:v>
                </c:pt>
                <c:pt idx="797">
                  <c:v>2.36</c:v>
                </c:pt>
                <c:pt idx="798">
                  <c:v>2.37</c:v>
                </c:pt>
                <c:pt idx="799">
                  <c:v>2.36</c:v>
                </c:pt>
                <c:pt idx="800">
                  <c:v>2.37</c:v>
                </c:pt>
                <c:pt idx="801">
                  <c:v>2.39</c:v>
                </c:pt>
                <c:pt idx="802">
                  <c:v>2.34</c:v>
                </c:pt>
                <c:pt idx="803">
                  <c:v>2.31</c:v>
                </c:pt>
                <c:pt idx="804">
                  <c:v>2.2999999999999998</c:v>
                </c:pt>
                <c:pt idx="805">
                  <c:v>2.25</c:v>
                </c:pt>
                <c:pt idx="806">
                  <c:v>2.33</c:v>
                </c:pt>
                <c:pt idx="807">
                  <c:v>2.29</c:v>
                </c:pt>
                <c:pt idx="808">
                  <c:v>2.31</c:v>
                </c:pt>
                <c:pt idx="809">
                  <c:v>2.35</c:v>
                </c:pt>
                <c:pt idx="810">
                  <c:v>2.37</c:v>
                </c:pt>
                <c:pt idx="811">
                  <c:v>2.36</c:v>
                </c:pt>
                <c:pt idx="812">
                  <c:v>2.39</c:v>
                </c:pt>
                <c:pt idx="813">
                  <c:v>2.44</c:v>
                </c:pt>
                <c:pt idx="814">
                  <c:v>2.48</c:v>
                </c:pt>
                <c:pt idx="815">
                  <c:v>2.4900000000000002</c:v>
                </c:pt>
                <c:pt idx="816">
                  <c:v>2.48</c:v>
                </c:pt>
                <c:pt idx="817">
                  <c:v>2.48</c:v>
                </c:pt>
                <c:pt idx="818">
                  <c:v>2.48</c:v>
                </c:pt>
                <c:pt idx="819">
                  <c:v>2.4700000000000002</c:v>
                </c:pt>
                <c:pt idx="820">
                  <c:v>2.48</c:v>
                </c:pt>
                <c:pt idx="821">
                  <c:v>2.4900000000000002</c:v>
                </c:pt>
                <c:pt idx="822">
                  <c:v>2.4700000000000002</c:v>
                </c:pt>
                <c:pt idx="823">
                  <c:v>2.4700000000000002</c:v>
                </c:pt>
                <c:pt idx="824">
                  <c:v>2.5099999999999998</c:v>
                </c:pt>
                <c:pt idx="825">
                  <c:v>2.4700000000000002</c:v>
                </c:pt>
                <c:pt idx="826">
                  <c:v>2.46</c:v>
                </c:pt>
                <c:pt idx="827">
                  <c:v>2.46</c:v>
                </c:pt>
                <c:pt idx="828">
                  <c:v>2.46</c:v>
                </c:pt>
                <c:pt idx="829">
                  <c:v>2.4700000000000002</c:v>
                </c:pt>
                <c:pt idx="830">
                  <c:v>2.48</c:v>
                </c:pt>
                <c:pt idx="831">
                  <c:v>2.5</c:v>
                </c:pt>
                <c:pt idx="832">
                  <c:v>2.52</c:v>
                </c:pt>
                <c:pt idx="833">
                  <c:v>2.52</c:v>
                </c:pt>
                <c:pt idx="834">
                  <c:v>2.54</c:v>
                </c:pt>
                <c:pt idx="835">
                  <c:v>2.54</c:v>
                </c:pt>
                <c:pt idx="836">
                  <c:v>2.65</c:v>
                </c:pt>
                <c:pt idx="837">
                  <c:v>2.74</c:v>
                </c:pt>
                <c:pt idx="838">
                  <c:v>2.74</c:v>
                </c:pt>
                <c:pt idx="839">
                  <c:v>2.67</c:v>
                </c:pt>
                <c:pt idx="840">
                  <c:v>2.65</c:v>
                </c:pt>
                <c:pt idx="841">
                  <c:v>2.63</c:v>
                </c:pt>
                <c:pt idx="842">
                  <c:v>2.64</c:v>
                </c:pt>
                <c:pt idx="843">
                  <c:v>2.66</c:v>
                </c:pt>
                <c:pt idx="844">
                  <c:v>2.68</c:v>
                </c:pt>
                <c:pt idx="845">
                  <c:v>2.66</c:v>
                </c:pt>
                <c:pt idx="846">
                  <c:v>2.62</c:v>
                </c:pt>
                <c:pt idx="847">
                  <c:v>2.61</c:v>
                </c:pt>
                <c:pt idx="848">
                  <c:v>2.58</c:v>
                </c:pt>
                <c:pt idx="849">
                  <c:v>2.6</c:v>
                </c:pt>
                <c:pt idx="850">
                  <c:v>2.52</c:v>
                </c:pt>
                <c:pt idx="851">
                  <c:v>2.5099999999999998</c:v>
                </c:pt>
                <c:pt idx="852">
                  <c:v>2.5299999999999998</c:v>
                </c:pt>
                <c:pt idx="853">
                  <c:v>2.52</c:v>
                </c:pt>
                <c:pt idx="854">
                  <c:v>2.5099999999999998</c:v>
                </c:pt>
                <c:pt idx="855">
                  <c:v>2.5</c:v>
                </c:pt>
                <c:pt idx="856">
                  <c:v>2.42</c:v>
                </c:pt>
                <c:pt idx="857">
                  <c:v>2.29</c:v>
                </c:pt>
                <c:pt idx="858">
                  <c:v>2.29</c:v>
                </c:pt>
                <c:pt idx="859">
                  <c:v>2.27</c:v>
                </c:pt>
                <c:pt idx="860">
                  <c:v>2.29</c:v>
                </c:pt>
                <c:pt idx="861">
                  <c:v>2.2799999999999998</c:v>
                </c:pt>
                <c:pt idx="862">
                  <c:v>2.31</c:v>
                </c:pt>
                <c:pt idx="863">
                  <c:v>2.33</c:v>
                </c:pt>
                <c:pt idx="864">
                  <c:v>2.2799999999999998</c:v>
                </c:pt>
                <c:pt idx="865">
                  <c:v>2.2000000000000002</c:v>
                </c:pt>
                <c:pt idx="866">
                  <c:v>2.19</c:v>
                </c:pt>
                <c:pt idx="867">
                  <c:v>2.16</c:v>
                </c:pt>
                <c:pt idx="868">
                  <c:v>2.17</c:v>
                </c:pt>
                <c:pt idx="869">
                  <c:v>2.12</c:v>
                </c:pt>
                <c:pt idx="870">
                  <c:v>2.12</c:v>
                </c:pt>
                <c:pt idx="871">
                  <c:v>2.06</c:v>
                </c:pt>
                <c:pt idx="872">
                  <c:v>2.0499999999999998</c:v>
                </c:pt>
                <c:pt idx="873">
                  <c:v>2.08</c:v>
                </c:pt>
                <c:pt idx="874">
                  <c:v>2.2400000000000002</c:v>
                </c:pt>
                <c:pt idx="875">
                  <c:v>2.21</c:v>
                </c:pt>
                <c:pt idx="876">
                  <c:v>2.2200000000000002</c:v>
                </c:pt>
                <c:pt idx="877">
                  <c:v>2.16</c:v>
                </c:pt>
                <c:pt idx="878">
                  <c:v>2.15</c:v>
                </c:pt>
                <c:pt idx="879">
                  <c:v>2.2000000000000002</c:v>
                </c:pt>
                <c:pt idx="880">
                  <c:v>2.31</c:v>
                </c:pt>
                <c:pt idx="881">
                  <c:v>2.29</c:v>
                </c:pt>
                <c:pt idx="882">
                  <c:v>2.29</c:v>
                </c:pt>
                <c:pt idx="883">
                  <c:v>2.25</c:v>
                </c:pt>
                <c:pt idx="884">
                  <c:v>2.21</c:v>
                </c:pt>
                <c:pt idx="885">
                  <c:v>2.2599999999999998</c:v>
                </c:pt>
                <c:pt idx="886">
                  <c:v>2.2799999999999998</c:v>
                </c:pt>
                <c:pt idx="887">
                  <c:v>2.27</c:v>
                </c:pt>
                <c:pt idx="888">
                  <c:v>2.29</c:v>
                </c:pt>
                <c:pt idx="889">
                  <c:v>2.31</c:v>
                </c:pt>
                <c:pt idx="890">
                  <c:v>2.27</c:v>
                </c:pt>
                <c:pt idx="891">
                  <c:v>2.27</c:v>
                </c:pt>
                <c:pt idx="892">
                  <c:v>2.33</c:v>
                </c:pt>
                <c:pt idx="893">
                  <c:v>2.27</c:v>
                </c:pt>
                <c:pt idx="894">
                  <c:v>2.2400000000000002</c:v>
                </c:pt>
                <c:pt idx="895">
                  <c:v>2.2000000000000002</c:v>
                </c:pt>
                <c:pt idx="896">
                  <c:v>2.21</c:v>
                </c:pt>
                <c:pt idx="897">
                  <c:v>2.27</c:v>
                </c:pt>
                <c:pt idx="898">
                  <c:v>2.29</c:v>
                </c:pt>
                <c:pt idx="899">
                  <c:v>2.2799999999999998</c:v>
                </c:pt>
                <c:pt idx="900">
                  <c:v>2.3199999999999998</c:v>
                </c:pt>
                <c:pt idx="901">
                  <c:v>2.29</c:v>
                </c:pt>
                <c:pt idx="902">
                  <c:v>2.2999999999999998</c:v>
                </c:pt>
                <c:pt idx="903">
                  <c:v>2.23</c:v>
                </c:pt>
                <c:pt idx="904">
                  <c:v>2.25</c:v>
                </c:pt>
                <c:pt idx="905">
                  <c:v>2.2999999999999998</c:v>
                </c:pt>
                <c:pt idx="906">
                  <c:v>2.35</c:v>
                </c:pt>
                <c:pt idx="907">
                  <c:v>2.35</c:v>
                </c:pt>
                <c:pt idx="908">
                  <c:v>2.35</c:v>
                </c:pt>
                <c:pt idx="909">
                  <c:v>2.31</c:v>
                </c:pt>
                <c:pt idx="910">
                  <c:v>2.2599999999999998</c:v>
                </c:pt>
                <c:pt idx="911">
                  <c:v>2.25</c:v>
                </c:pt>
                <c:pt idx="912">
                  <c:v>2.2200000000000002</c:v>
                </c:pt>
                <c:pt idx="913">
                  <c:v>2.2000000000000002</c:v>
                </c:pt>
                <c:pt idx="914">
                  <c:v>2.14</c:v>
                </c:pt>
                <c:pt idx="915">
                  <c:v>2.13</c:v>
                </c:pt>
                <c:pt idx="916">
                  <c:v>2.1800000000000002</c:v>
                </c:pt>
                <c:pt idx="917">
                  <c:v>2.2000000000000002</c:v>
                </c:pt>
                <c:pt idx="918">
                  <c:v>2.19</c:v>
                </c:pt>
                <c:pt idx="919">
                  <c:v>2.1800000000000002</c:v>
                </c:pt>
                <c:pt idx="920">
                  <c:v>2.1800000000000002</c:v>
                </c:pt>
                <c:pt idx="921">
                  <c:v>2.17</c:v>
                </c:pt>
                <c:pt idx="922">
                  <c:v>2.19</c:v>
                </c:pt>
                <c:pt idx="923">
                  <c:v>2.25</c:v>
                </c:pt>
                <c:pt idx="924">
                  <c:v>2.2599999999999998</c:v>
                </c:pt>
                <c:pt idx="925">
                  <c:v>2.25</c:v>
                </c:pt>
                <c:pt idx="926">
                  <c:v>2.2799999999999998</c:v>
                </c:pt>
                <c:pt idx="927">
                  <c:v>2.31</c:v>
                </c:pt>
                <c:pt idx="928">
                  <c:v>2.39</c:v>
                </c:pt>
                <c:pt idx="929">
                  <c:v>2.39</c:v>
                </c:pt>
                <c:pt idx="930">
                  <c:v>2.29</c:v>
                </c:pt>
                <c:pt idx="931">
                  <c:v>2.31</c:v>
                </c:pt>
                <c:pt idx="932">
                  <c:v>2.3199999999999998</c:v>
                </c:pt>
                <c:pt idx="933">
                  <c:v>2.34</c:v>
                </c:pt>
                <c:pt idx="934">
                  <c:v>2.38</c:v>
                </c:pt>
                <c:pt idx="935">
                  <c:v>2.38</c:v>
                </c:pt>
                <c:pt idx="936">
                  <c:v>2.36</c:v>
                </c:pt>
                <c:pt idx="937">
                  <c:v>2.41</c:v>
                </c:pt>
                <c:pt idx="938">
                  <c:v>2.4300000000000002</c:v>
                </c:pt>
                <c:pt idx="939">
                  <c:v>2.4500000000000002</c:v>
                </c:pt>
                <c:pt idx="940">
                  <c:v>2.56</c:v>
                </c:pt>
                <c:pt idx="941">
                  <c:v>2.58</c:v>
                </c:pt>
                <c:pt idx="942">
                  <c:v>2.63</c:v>
                </c:pt>
                <c:pt idx="943">
                  <c:v>2.66</c:v>
                </c:pt>
                <c:pt idx="944">
                  <c:v>2.61</c:v>
                </c:pt>
                <c:pt idx="945">
                  <c:v>2.62</c:v>
                </c:pt>
                <c:pt idx="946">
                  <c:v>2.56</c:v>
                </c:pt>
                <c:pt idx="947">
                  <c:v>2.5499999999999998</c:v>
                </c:pt>
                <c:pt idx="948">
                  <c:v>2.5499999999999998</c:v>
                </c:pt>
                <c:pt idx="949">
                  <c:v>2.44</c:v>
                </c:pt>
                <c:pt idx="950">
                  <c:v>2.38</c:v>
                </c:pt>
                <c:pt idx="951">
                  <c:v>2.4500000000000002</c:v>
                </c:pt>
                <c:pt idx="952">
                  <c:v>2.4700000000000002</c:v>
                </c:pt>
                <c:pt idx="953">
                  <c:v>2.4</c:v>
                </c:pt>
                <c:pt idx="954">
                  <c:v>2.44</c:v>
                </c:pt>
                <c:pt idx="955">
                  <c:v>2.46</c:v>
                </c:pt>
                <c:pt idx="956">
                  <c:v>2.5099999999999998</c:v>
                </c:pt>
                <c:pt idx="957">
                  <c:v>2.62</c:v>
                </c:pt>
                <c:pt idx="958">
                  <c:v>2.6</c:v>
                </c:pt>
                <c:pt idx="959">
                  <c:v>2.52</c:v>
                </c:pt>
                <c:pt idx="960">
                  <c:v>2.34</c:v>
                </c:pt>
                <c:pt idx="961">
                  <c:v>2.5099999999999998</c:v>
                </c:pt>
                <c:pt idx="962">
                  <c:v>2.61</c:v>
                </c:pt>
                <c:pt idx="963">
                  <c:v>2.6</c:v>
                </c:pt>
                <c:pt idx="964">
                  <c:v>2.54</c:v>
                </c:pt>
                <c:pt idx="965">
                  <c:v>2.54</c:v>
                </c:pt>
                <c:pt idx="966">
                  <c:v>2.42</c:v>
                </c:pt>
                <c:pt idx="967">
                  <c:v>2.39</c:v>
                </c:pt>
                <c:pt idx="968">
                  <c:v>2.27</c:v>
                </c:pt>
                <c:pt idx="969">
                  <c:v>2.44</c:v>
                </c:pt>
                <c:pt idx="970">
                  <c:v>2.4900000000000002</c:v>
                </c:pt>
                <c:pt idx="971">
                  <c:v>2.5299999999999998</c:v>
                </c:pt>
                <c:pt idx="972">
                  <c:v>2.61</c:v>
                </c:pt>
                <c:pt idx="973">
                  <c:v>2.72</c:v>
                </c:pt>
                <c:pt idx="974">
                  <c:v>2.78</c:v>
                </c:pt>
                <c:pt idx="975">
                  <c:v>2.78</c:v>
                </c:pt>
                <c:pt idx="976">
                  <c:v>2.73</c:v>
                </c:pt>
                <c:pt idx="977">
                  <c:v>2.78</c:v>
                </c:pt>
                <c:pt idx="978">
                  <c:v>2.87</c:v>
                </c:pt>
                <c:pt idx="979">
                  <c:v>2.99</c:v>
                </c:pt>
                <c:pt idx="980">
                  <c:v>2.98</c:v>
                </c:pt>
                <c:pt idx="981">
                  <c:v>2.91</c:v>
                </c:pt>
                <c:pt idx="982">
                  <c:v>3.01</c:v>
                </c:pt>
                <c:pt idx="983">
                  <c:v>3.09</c:v>
                </c:pt>
                <c:pt idx="984">
                  <c:v>3.23</c:v>
                </c:pt>
                <c:pt idx="985">
                  <c:v>3.2</c:v>
                </c:pt>
                <c:pt idx="986">
                  <c:v>3.12</c:v>
                </c:pt>
                <c:pt idx="987">
                  <c:v>3.26</c:v>
                </c:pt>
                <c:pt idx="988">
                  <c:v>3.34</c:v>
                </c:pt>
                <c:pt idx="989">
                  <c:v>3.37</c:v>
                </c:pt>
                <c:pt idx="990">
                  <c:v>3.26</c:v>
                </c:pt>
                <c:pt idx="991">
                  <c:v>3.26</c:v>
                </c:pt>
                <c:pt idx="992">
                  <c:v>3.4</c:v>
                </c:pt>
                <c:pt idx="993">
                  <c:v>3.43</c:v>
                </c:pt>
                <c:pt idx="994">
                  <c:v>3.18</c:v>
                </c:pt>
                <c:pt idx="995">
                  <c:v>3.15</c:v>
                </c:pt>
                <c:pt idx="996">
                  <c:v>3.24</c:v>
                </c:pt>
                <c:pt idx="997">
                  <c:v>3.43</c:v>
                </c:pt>
                <c:pt idx="998">
                  <c:v>3.6</c:v>
                </c:pt>
                <c:pt idx="999">
                  <c:v>3.59</c:v>
                </c:pt>
                <c:pt idx="1000">
                  <c:v>3.59</c:v>
                </c:pt>
                <c:pt idx="1001">
                  <c:v>3.59</c:v>
                </c:pt>
                <c:pt idx="1002">
                  <c:v>3.59</c:v>
                </c:pt>
                <c:pt idx="1003">
                  <c:v>3.75</c:v>
                </c:pt>
                <c:pt idx="1004">
                  <c:v>3.73</c:v>
                </c:pt>
                <c:pt idx="1005">
                  <c:v>3.65</c:v>
                </c:pt>
                <c:pt idx="1006">
                  <c:v>3.61</c:v>
                </c:pt>
                <c:pt idx="1007">
                  <c:v>3.08</c:v>
                </c:pt>
                <c:pt idx="1008">
                  <c:v>3.02</c:v>
                </c:pt>
                <c:pt idx="1009">
                  <c:v>3.03</c:v>
                </c:pt>
                <c:pt idx="1010">
                  <c:v>3.05</c:v>
                </c:pt>
                <c:pt idx="1011">
                  <c:v>3.18</c:v>
                </c:pt>
                <c:pt idx="1012">
                  <c:v>3.19</c:v>
                </c:pt>
                <c:pt idx="1013">
                  <c:v>3.03</c:v>
                </c:pt>
                <c:pt idx="1014">
                  <c:v>3.14</c:v>
                </c:pt>
                <c:pt idx="1015">
                  <c:v>3.24</c:v>
                </c:pt>
                <c:pt idx="1016">
                  <c:v>3.19</c:v>
                </c:pt>
                <c:pt idx="1017">
                  <c:v>3.19</c:v>
                </c:pt>
                <c:pt idx="1018">
                  <c:v>3.12</c:v>
                </c:pt>
                <c:pt idx="1019">
                  <c:v>3.04</c:v>
                </c:pt>
                <c:pt idx="1020">
                  <c:v>3.03</c:v>
                </c:pt>
                <c:pt idx="1021">
                  <c:v>2.95</c:v>
                </c:pt>
                <c:pt idx="1022">
                  <c:v>2.96</c:v>
                </c:pt>
                <c:pt idx="1023">
                  <c:v>3.03</c:v>
                </c:pt>
                <c:pt idx="1024">
                  <c:v>3.07</c:v>
                </c:pt>
                <c:pt idx="1025">
                  <c:v>2.71</c:v>
                </c:pt>
                <c:pt idx="1026">
                  <c:v>2.69</c:v>
                </c:pt>
                <c:pt idx="1027">
                  <c:v>2.63</c:v>
                </c:pt>
                <c:pt idx="1028">
                  <c:v>2.65</c:v>
                </c:pt>
                <c:pt idx="1029">
                  <c:v>2.66</c:v>
                </c:pt>
                <c:pt idx="1030">
                  <c:v>2.68</c:v>
                </c:pt>
                <c:pt idx="1031">
                  <c:v>2.76</c:v>
                </c:pt>
                <c:pt idx="1032">
                  <c:v>2.73</c:v>
                </c:pt>
                <c:pt idx="1033">
                  <c:v>2.97</c:v>
                </c:pt>
                <c:pt idx="1034">
                  <c:v>3</c:v>
                </c:pt>
                <c:pt idx="1035">
                  <c:v>3.05</c:v>
                </c:pt>
                <c:pt idx="1036">
                  <c:v>3.18</c:v>
                </c:pt>
                <c:pt idx="1037">
                  <c:v>3.12</c:v>
                </c:pt>
                <c:pt idx="1038">
                  <c:v>3.1</c:v>
                </c:pt>
                <c:pt idx="1039">
                  <c:v>3.12</c:v>
                </c:pt>
                <c:pt idx="1040">
                  <c:v>3.15</c:v>
                </c:pt>
                <c:pt idx="1041">
                  <c:v>3.18</c:v>
                </c:pt>
                <c:pt idx="1042">
                  <c:v>3.2</c:v>
                </c:pt>
                <c:pt idx="1043">
                  <c:v>3.2</c:v>
                </c:pt>
                <c:pt idx="1044">
                  <c:v>3.06</c:v>
                </c:pt>
                <c:pt idx="1045">
                  <c:v>2.95</c:v>
                </c:pt>
                <c:pt idx="1046">
                  <c:v>2.66</c:v>
                </c:pt>
                <c:pt idx="1047">
                  <c:v>2.89</c:v>
                </c:pt>
                <c:pt idx="1048">
                  <c:v>3</c:v>
                </c:pt>
                <c:pt idx="1049">
                  <c:v>2.93</c:v>
                </c:pt>
                <c:pt idx="1050">
                  <c:v>2.97</c:v>
                </c:pt>
                <c:pt idx="1051">
                  <c:v>3.05</c:v>
                </c:pt>
                <c:pt idx="1052">
                  <c:v>3.25</c:v>
                </c:pt>
                <c:pt idx="1053">
                  <c:v>3.15</c:v>
                </c:pt>
                <c:pt idx="1054">
                  <c:v>3.08</c:v>
                </c:pt>
                <c:pt idx="1055">
                  <c:v>2.61</c:v>
                </c:pt>
                <c:pt idx="1056">
                  <c:v>2.66</c:v>
                </c:pt>
                <c:pt idx="1057">
                  <c:v>2.81</c:v>
                </c:pt>
                <c:pt idx="1058">
                  <c:v>2.9</c:v>
                </c:pt>
                <c:pt idx="1059">
                  <c:v>3.08</c:v>
                </c:pt>
                <c:pt idx="1060">
                  <c:v>3.13</c:v>
                </c:pt>
                <c:pt idx="1061">
                  <c:v>3.18</c:v>
                </c:pt>
                <c:pt idx="1062">
                  <c:v>3.2</c:v>
                </c:pt>
                <c:pt idx="1063">
                  <c:v>2.94</c:v>
                </c:pt>
                <c:pt idx="1064">
                  <c:v>2.95</c:v>
                </c:pt>
                <c:pt idx="1065">
                  <c:v>2.91</c:v>
                </c:pt>
                <c:pt idx="1066">
                  <c:v>2.79</c:v>
                </c:pt>
                <c:pt idx="1067">
                  <c:v>2.81</c:v>
                </c:pt>
                <c:pt idx="1068">
                  <c:v>2.83</c:v>
                </c:pt>
                <c:pt idx="1069">
                  <c:v>2.83</c:v>
                </c:pt>
                <c:pt idx="1070">
                  <c:v>2.8</c:v>
                </c:pt>
                <c:pt idx="1071">
                  <c:v>2.82</c:v>
                </c:pt>
                <c:pt idx="1072">
                  <c:v>2.92</c:v>
                </c:pt>
                <c:pt idx="1073">
                  <c:v>2.9</c:v>
                </c:pt>
                <c:pt idx="1074">
                  <c:v>2.83</c:v>
                </c:pt>
                <c:pt idx="1075">
                  <c:v>2.77</c:v>
                </c:pt>
                <c:pt idx="1076">
                  <c:v>2.78</c:v>
                </c:pt>
                <c:pt idx="1077">
                  <c:v>2.76</c:v>
                </c:pt>
                <c:pt idx="1078">
                  <c:v>2.69</c:v>
                </c:pt>
                <c:pt idx="1079">
                  <c:v>2.69</c:v>
                </c:pt>
                <c:pt idx="1080">
                  <c:v>2.72</c:v>
                </c:pt>
                <c:pt idx="1081">
                  <c:v>2.79</c:v>
                </c:pt>
                <c:pt idx="1082">
                  <c:v>2.85</c:v>
                </c:pt>
                <c:pt idx="1083">
                  <c:v>2.93</c:v>
                </c:pt>
                <c:pt idx="1084">
                  <c:v>2.91</c:v>
                </c:pt>
                <c:pt idx="1085">
                  <c:v>2.86</c:v>
                </c:pt>
                <c:pt idx="1086">
                  <c:v>2.81</c:v>
                </c:pt>
                <c:pt idx="1087">
                  <c:v>2.74</c:v>
                </c:pt>
                <c:pt idx="1088">
                  <c:v>2.76</c:v>
                </c:pt>
                <c:pt idx="1089">
                  <c:v>2.76</c:v>
                </c:pt>
                <c:pt idx="1090">
                  <c:v>2.77</c:v>
                </c:pt>
                <c:pt idx="1091">
                  <c:v>2.79</c:v>
                </c:pt>
                <c:pt idx="1092">
                  <c:v>2.79</c:v>
                </c:pt>
                <c:pt idx="1093">
                  <c:v>2.83</c:v>
                </c:pt>
                <c:pt idx="1094">
                  <c:v>2.93</c:v>
                </c:pt>
                <c:pt idx="1095">
                  <c:v>2.9</c:v>
                </c:pt>
                <c:pt idx="1096">
                  <c:v>3.02</c:v>
                </c:pt>
                <c:pt idx="1097">
                  <c:v>3.24</c:v>
                </c:pt>
                <c:pt idx="1098">
                  <c:v>3.22</c:v>
                </c:pt>
                <c:pt idx="1099">
                  <c:v>3.29</c:v>
                </c:pt>
                <c:pt idx="1100">
                  <c:v>3.18</c:v>
                </c:pt>
                <c:pt idx="1101">
                  <c:v>3.16</c:v>
                </c:pt>
                <c:pt idx="1102">
                  <c:v>3.08</c:v>
                </c:pt>
                <c:pt idx="1103">
                  <c:v>3.14</c:v>
                </c:pt>
                <c:pt idx="1104">
                  <c:v>3.13</c:v>
                </c:pt>
                <c:pt idx="1105">
                  <c:v>3.14</c:v>
                </c:pt>
                <c:pt idx="1106">
                  <c:v>3.08</c:v>
                </c:pt>
                <c:pt idx="1107">
                  <c:v>3.03</c:v>
                </c:pt>
                <c:pt idx="1108">
                  <c:v>3.02</c:v>
                </c:pt>
                <c:pt idx="1109">
                  <c:v>3.09</c:v>
                </c:pt>
                <c:pt idx="1110">
                  <c:v>3.21</c:v>
                </c:pt>
                <c:pt idx="1111">
                  <c:v>3.17</c:v>
                </c:pt>
                <c:pt idx="1112">
                  <c:v>3.17</c:v>
                </c:pt>
                <c:pt idx="1113">
                  <c:v>3.17</c:v>
                </c:pt>
                <c:pt idx="1114">
                  <c:v>3.22</c:v>
                </c:pt>
                <c:pt idx="1115">
                  <c:v>3.3</c:v>
                </c:pt>
                <c:pt idx="1116">
                  <c:v>3.35</c:v>
                </c:pt>
                <c:pt idx="1117">
                  <c:v>3.37</c:v>
                </c:pt>
                <c:pt idx="1118">
                  <c:v>3.63</c:v>
                </c:pt>
                <c:pt idx="1119">
                  <c:v>3.71</c:v>
                </c:pt>
                <c:pt idx="1120">
                  <c:v>3.84</c:v>
                </c:pt>
                <c:pt idx="1121">
                  <c:v>3.76</c:v>
                </c:pt>
                <c:pt idx="1122">
                  <c:v>3.6</c:v>
                </c:pt>
                <c:pt idx="1123">
                  <c:v>3.73</c:v>
                </c:pt>
                <c:pt idx="1124">
                  <c:v>3.86</c:v>
                </c:pt>
                <c:pt idx="1125">
                  <c:v>3.81</c:v>
                </c:pt>
                <c:pt idx="1126">
                  <c:v>3.81</c:v>
                </c:pt>
                <c:pt idx="1127">
                  <c:v>3.75</c:v>
                </c:pt>
                <c:pt idx="1128">
                  <c:v>3.58</c:v>
                </c:pt>
                <c:pt idx="1129">
                  <c:v>3.92</c:v>
                </c:pt>
                <c:pt idx="1130">
                  <c:v>3.96</c:v>
                </c:pt>
                <c:pt idx="1131">
                  <c:v>3.89</c:v>
                </c:pt>
                <c:pt idx="1132">
                  <c:v>3.67</c:v>
                </c:pt>
                <c:pt idx="1133">
                  <c:v>3.84</c:v>
                </c:pt>
                <c:pt idx="1134">
                  <c:v>3.87</c:v>
                </c:pt>
                <c:pt idx="1135">
                  <c:v>4.33</c:v>
                </c:pt>
                <c:pt idx="1136">
                  <c:v>4.66</c:v>
                </c:pt>
                <c:pt idx="1137">
                  <c:v>4.67</c:v>
                </c:pt>
                <c:pt idx="1138">
                  <c:v>4.6100000000000003</c:v>
                </c:pt>
                <c:pt idx="1139">
                  <c:v>4.68</c:v>
                </c:pt>
                <c:pt idx="1140">
                  <c:v>4.5599999999999996</c:v>
                </c:pt>
                <c:pt idx="1141">
                  <c:v>4.8499999999999996</c:v>
                </c:pt>
                <c:pt idx="1142">
                  <c:v>4.8499999999999996</c:v>
                </c:pt>
                <c:pt idx="1143">
                  <c:v>4.96</c:v>
                </c:pt>
                <c:pt idx="1144">
                  <c:v>5.31</c:v>
                </c:pt>
                <c:pt idx="1145">
                  <c:v>5.38</c:v>
                </c:pt>
                <c:pt idx="1146">
                  <c:v>4.96</c:v>
                </c:pt>
                <c:pt idx="1147">
                  <c:v>4.79</c:v>
                </c:pt>
                <c:pt idx="1148">
                  <c:v>4.51</c:v>
                </c:pt>
                <c:pt idx="1149">
                  <c:v>4.47</c:v>
                </c:pt>
                <c:pt idx="1150">
                  <c:v>4.4000000000000004</c:v>
                </c:pt>
                <c:pt idx="1151">
                  <c:v>4.34</c:v>
                </c:pt>
                <c:pt idx="1152">
                  <c:v>4.34</c:v>
                </c:pt>
                <c:pt idx="1153">
                  <c:v>4.08</c:v>
                </c:pt>
                <c:pt idx="1154">
                  <c:v>3.99</c:v>
                </c:pt>
                <c:pt idx="1155">
                  <c:v>3.9</c:v>
                </c:pt>
                <c:pt idx="1156">
                  <c:v>4.05</c:v>
                </c:pt>
                <c:pt idx="1157">
                  <c:v>3.96</c:v>
                </c:pt>
                <c:pt idx="1158">
                  <c:v>3.81</c:v>
                </c:pt>
                <c:pt idx="1159">
                  <c:v>3.82</c:v>
                </c:pt>
                <c:pt idx="1160">
                  <c:v>3.78</c:v>
                </c:pt>
                <c:pt idx="1161">
                  <c:v>3.54</c:v>
                </c:pt>
                <c:pt idx="1162">
                  <c:v>3.47</c:v>
                </c:pt>
                <c:pt idx="1163">
                  <c:v>3.29</c:v>
                </c:pt>
                <c:pt idx="1164">
                  <c:v>3.28</c:v>
                </c:pt>
                <c:pt idx="1165">
                  <c:v>3.26</c:v>
                </c:pt>
                <c:pt idx="1166">
                  <c:v>3.35</c:v>
                </c:pt>
                <c:pt idx="1167">
                  <c:v>3.42</c:v>
                </c:pt>
                <c:pt idx="1168">
                  <c:v>3.6</c:v>
                </c:pt>
                <c:pt idx="1169">
                  <c:v>3.97</c:v>
                </c:pt>
                <c:pt idx="1170">
                  <c:v>4.12</c:v>
                </c:pt>
                <c:pt idx="1171">
                  <c:v>4.18</c:v>
                </c:pt>
                <c:pt idx="1172">
                  <c:v>4.18</c:v>
                </c:pt>
                <c:pt idx="1173">
                  <c:v>4.28</c:v>
                </c:pt>
                <c:pt idx="1174">
                  <c:v>3.95</c:v>
                </c:pt>
                <c:pt idx="1175">
                  <c:v>3.82</c:v>
                </c:pt>
                <c:pt idx="1176">
                  <c:v>3.84</c:v>
                </c:pt>
                <c:pt idx="1177">
                  <c:v>3.88</c:v>
                </c:pt>
                <c:pt idx="1178">
                  <c:v>3.74</c:v>
                </c:pt>
                <c:pt idx="1179">
                  <c:v>3.89</c:v>
                </c:pt>
                <c:pt idx="1180">
                  <c:v>4.01</c:v>
                </c:pt>
                <c:pt idx="1181">
                  <c:v>4.21</c:v>
                </c:pt>
                <c:pt idx="1182">
                  <c:v>4.12</c:v>
                </c:pt>
                <c:pt idx="1183">
                  <c:v>4.0999999999999996</c:v>
                </c:pt>
                <c:pt idx="1184">
                  <c:v>3.96</c:v>
                </c:pt>
                <c:pt idx="1185">
                  <c:v>3.96</c:v>
                </c:pt>
                <c:pt idx="1186">
                  <c:v>4.0999999999999996</c:v>
                </c:pt>
                <c:pt idx="1187">
                  <c:v>4.3</c:v>
                </c:pt>
                <c:pt idx="1188">
                  <c:v>4.46</c:v>
                </c:pt>
                <c:pt idx="1189">
                  <c:v>5.21</c:v>
                </c:pt>
                <c:pt idx="1190">
                  <c:v>5.34</c:v>
                </c:pt>
                <c:pt idx="1191">
                  <c:v>5.7</c:v>
                </c:pt>
                <c:pt idx="1192">
                  <c:v>5.57</c:v>
                </c:pt>
                <c:pt idx="1193">
                  <c:v>5.92</c:v>
                </c:pt>
                <c:pt idx="1194">
                  <c:v>6.37</c:v>
                </c:pt>
                <c:pt idx="1195">
                  <c:v>6.29</c:v>
                </c:pt>
                <c:pt idx="1196">
                  <c:v>6.14</c:v>
                </c:pt>
                <c:pt idx="1197">
                  <c:v>5.8</c:v>
                </c:pt>
                <c:pt idx="1198">
                  <c:v>5.34</c:v>
                </c:pt>
                <c:pt idx="1199">
                  <c:v>5.33</c:v>
                </c:pt>
                <c:pt idx="1200">
                  <c:v>6.03</c:v>
                </c:pt>
                <c:pt idx="1201">
                  <c:v>6.82</c:v>
                </c:pt>
                <c:pt idx="1202">
                  <c:v>7.11</c:v>
                </c:pt>
                <c:pt idx="1203">
                  <c:v>6.95</c:v>
                </c:pt>
                <c:pt idx="1204">
                  <c:v>6.78</c:v>
                </c:pt>
                <c:pt idx="1205">
                  <c:v>6.62</c:v>
                </c:pt>
                <c:pt idx="1206">
                  <c:v>6.07</c:v>
                </c:pt>
                <c:pt idx="1207">
                  <c:v>5.89</c:v>
                </c:pt>
                <c:pt idx="1208">
                  <c:v>5.86</c:v>
                </c:pt>
                <c:pt idx="1209">
                  <c:v>5.86</c:v>
                </c:pt>
                <c:pt idx="1210">
                  <c:v>5.81</c:v>
                </c:pt>
                <c:pt idx="1211">
                  <c:v>5.62</c:v>
                </c:pt>
                <c:pt idx="1212">
                  <c:v>5.44</c:v>
                </c:pt>
                <c:pt idx="1213">
                  <c:v>5.12</c:v>
                </c:pt>
                <c:pt idx="1214">
                  <c:v>4.88</c:v>
                </c:pt>
                <c:pt idx="1215">
                  <c:v>4.8600000000000003</c:v>
                </c:pt>
                <c:pt idx="1216">
                  <c:v>5.07</c:v>
                </c:pt>
                <c:pt idx="1217">
                  <c:v>4.91</c:v>
                </c:pt>
                <c:pt idx="1218">
                  <c:v>4.75</c:v>
                </c:pt>
                <c:pt idx="1219">
                  <c:v>4.6100000000000003</c:v>
                </c:pt>
                <c:pt idx="1220">
                  <c:v>4.67</c:v>
                </c:pt>
                <c:pt idx="1221">
                  <c:v>4.71</c:v>
                </c:pt>
                <c:pt idx="1222">
                  <c:v>4.72</c:v>
                </c:pt>
                <c:pt idx="1223">
                  <c:v>5</c:v>
                </c:pt>
                <c:pt idx="1224">
                  <c:v>5.07</c:v>
                </c:pt>
                <c:pt idx="1225">
                  <c:v>5</c:v>
                </c:pt>
                <c:pt idx="1226">
                  <c:v>5.0999999999999996</c:v>
                </c:pt>
                <c:pt idx="1227">
                  <c:v>5.17</c:v>
                </c:pt>
                <c:pt idx="1228">
                  <c:v>5.2</c:v>
                </c:pt>
                <c:pt idx="1229">
                  <c:v>5.25</c:v>
                </c:pt>
                <c:pt idx="1230">
                  <c:v>5.25</c:v>
                </c:pt>
                <c:pt idx="1231">
                  <c:v>5.21</c:v>
                </c:pt>
                <c:pt idx="1232">
                  <c:v>5.28</c:v>
                </c:pt>
                <c:pt idx="1233">
                  <c:v>5.31</c:v>
                </c:pt>
                <c:pt idx="1234">
                  <c:v>5.59</c:v>
                </c:pt>
                <c:pt idx="1235">
                  <c:v>6</c:v>
                </c:pt>
                <c:pt idx="1236">
                  <c:v>6.26</c:v>
                </c:pt>
                <c:pt idx="1237">
                  <c:v>6.41</c:v>
                </c:pt>
                <c:pt idx="1238">
                  <c:v>6.41</c:v>
                </c:pt>
                <c:pt idx="1239">
                  <c:v>6.25</c:v>
                </c:pt>
                <c:pt idx="1240">
                  <c:v>6.16</c:v>
                </c:pt>
                <c:pt idx="1241">
                  <c:v>5.97</c:v>
                </c:pt>
                <c:pt idx="1242">
                  <c:v>5.85</c:v>
                </c:pt>
                <c:pt idx="1243">
                  <c:v>5.81</c:v>
                </c:pt>
                <c:pt idx="1244">
                  <c:v>5.6</c:v>
                </c:pt>
                <c:pt idx="1245">
                  <c:v>5.9</c:v>
                </c:pt>
                <c:pt idx="1246">
                  <c:v>5.69</c:v>
                </c:pt>
                <c:pt idx="1247">
                  <c:v>6.11</c:v>
                </c:pt>
                <c:pt idx="1248">
                  <c:v>6.06</c:v>
                </c:pt>
                <c:pt idx="1249">
                  <c:v>6.07</c:v>
                </c:pt>
                <c:pt idx="1250">
                  <c:v>5.77</c:v>
                </c:pt>
                <c:pt idx="1251">
                  <c:v>5.6</c:v>
                </c:pt>
                <c:pt idx="1252">
                  <c:v>5.6</c:v>
                </c:pt>
                <c:pt idx="1253">
                  <c:v>5.6</c:v>
                </c:pt>
                <c:pt idx="1254">
                  <c:v>5.66</c:v>
                </c:pt>
                <c:pt idx="1255">
                  <c:v>5.66</c:v>
                </c:pt>
                <c:pt idx="1256">
                  <c:v>5.78</c:v>
                </c:pt>
                <c:pt idx="1257">
                  <c:v>5.78</c:v>
                </c:pt>
                <c:pt idx="1258">
                  <c:v>5.59</c:v>
                </c:pt>
                <c:pt idx="1259">
                  <c:v>5.26</c:v>
                </c:pt>
                <c:pt idx="1260">
                  <c:v>5.28</c:v>
                </c:pt>
                <c:pt idx="1261">
                  <c:v>5.36</c:v>
                </c:pt>
                <c:pt idx="1262">
                  <c:v>5.24</c:v>
                </c:pt>
                <c:pt idx="1263">
                  <c:v>5.22</c:v>
                </c:pt>
                <c:pt idx="1264">
                  <c:v>5.1100000000000003</c:v>
                </c:pt>
                <c:pt idx="1265">
                  <c:v>5.05</c:v>
                </c:pt>
                <c:pt idx="1266">
                  <c:v>5.0999999999999996</c:v>
                </c:pt>
                <c:pt idx="1267">
                  <c:v>5.13</c:v>
                </c:pt>
                <c:pt idx="1268">
                  <c:v>5.85</c:v>
                </c:pt>
                <c:pt idx="1269">
                  <c:v>5.75</c:v>
                </c:pt>
                <c:pt idx="1270">
                  <c:v>5.86</c:v>
                </c:pt>
                <c:pt idx="1271">
                  <c:v>5.97</c:v>
                </c:pt>
                <c:pt idx="1272">
                  <c:v>6.06</c:v>
                </c:pt>
                <c:pt idx="1273">
                  <c:v>6.3</c:v>
                </c:pt>
                <c:pt idx="1274">
                  <c:v>6.28</c:v>
                </c:pt>
                <c:pt idx="1275">
                  <c:v>6.27</c:v>
                </c:pt>
                <c:pt idx="1276">
                  <c:v>6.24</c:v>
                </c:pt>
                <c:pt idx="1277">
                  <c:v>6.29</c:v>
                </c:pt>
                <c:pt idx="1278">
                  <c:v>6.26</c:v>
                </c:pt>
                <c:pt idx="1279">
                  <c:v>6.53</c:v>
                </c:pt>
                <c:pt idx="1280">
                  <c:v>6.52</c:v>
                </c:pt>
                <c:pt idx="1281">
                  <c:v>6.32</c:v>
                </c:pt>
                <c:pt idx="1282">
                  <c:v>6.34</c:v>
                </c:pt>
                <c:pt idx="1283">
                  <c:v>6.29</c:v>
                </c:pt>
                <c:pt idx="1284">
                  <c:v>6.3</c:v>
                </c:pt>
                <c:pt idx="1285">
                  <c:v>6.29</c:v>
                </c:pt>
                <c:pt idx="1286">
                  <c:v>6.26</c:v>
                </c:pt>
                <c:pt idx="1287">
                  <c:v>6.34</c:v>
                </c:pt>
                <c:pt idx="1288">
                  <c:v>6.28</c:v>
                </c:pt>
                <c:pt idx="1289">
                  <c:v>6.19</c:v>
                </c:pt>
                <c:pt idx="1290">
                  <c:v>6.24</c:v>
                </c:pt>
                <c:pt idx="1291">
                  <c:v>6.29</c:v>
                </c:pt>
                <c:pt idx="1292">
                  <c:v>6.63</c:v>
                </c:pt>
                <c:pt idx="1293">
                  <c:v>6.6</c:v>
                </c:pt>
                <c:pt idx="1294">
                  <c:v>6.58</c:v>
                </c:pt>
                <c:pt idx="1295">
                  <c:v>6.63</c:v>
                </c:pt>
                <c:pt idx="1296">
                  <c:v>6.72</c:v>
                </c:pt>
                <c:pt idx="1297">
                  <c:v>6.77</c:v>
                </c:pt>
                <c:pt idx="1298">
                  <c:v>7.13</c:v>
                </c:pt>
                <c:pt idx="1299">
                  <c:v>7.2</c:v>
                </c:pt>
                <c:pt idx="1300">
                  <c:v>7.07</c:v>
                </c:pt>
                <c:pt idx="1301">
                  <c:v>6.93</c:v>
                </c:pt>
                <c:pt idx="1302">
                  <c:v>7.21</c:v>
                </c:pt>
                <c:pt idx="1303">
                  <c:v>7.36</c:v>
                </c:pt>
                <c:pt idx="1304">
                  <c:v>7.27</c:v>
                </c:pt>
                <c:pt idx="1305">
                  <c:v>7.19</c:v>
                </c:pt>
                <c:pt idx="1306">
                  <c:v>7.25</c:v>
                </c:pt>
                <c:pt idx="1307">
                  <c:v>7.24</c:v>
                </c:pt>
                <c:pt idx="1308">
                  <c:v>7.41</c:v>
                </c:pt>
                <c:pt idx="1309">
                  <c:v>7.4</c:v>
                </c:pt>
                <c:pt idx="1310">
                  <c:v>7.44</c:v>
                </c:pt>
                <c:pt idx="1311">
                  <c:v>7.37</c:v>
                </c:pt>
                <c:pt idx="1312">
                  <c:v>7.46</c:v>
                </c:pt>
                <c:pt idx="1313">
                  <c:v>7.58</c:v>
                </c:pt>
                <c:pt idx="1314">
                  <c:v>7.73</c:v>
                </c:pt>
                <c:pt idx="1315">
                  <c:v>7.76</c:v>
                </c:pt>
                <c:pt idx="1316">
                  <c:v>7.77</c:v>
                </c:pt>
                <c:pt idx="1317">
                  <c:v>7.76</c:v>
                </c:pt>
                <c:pt idx="1318">
                  <c:v>7.69</c:v>
                </c:pt>
                <c:pt idx="1319">
                  <c:v>7.78</c:v>
                </c:pt>
                <c:pt idx="1320">
                  <c:v>7.76</c:v>
                </c:pt>
                <c:pt idx="1321">
                  <c:v>7.72</c:v>
                </c:pt>
                <c:pt idx="1322">
                  <c:v>7.58</c:v>
                </c:pt>
                <c:pt idx="1323">
                  <c:v>7.36</c:v>
                </c:pt>
                <c:pt idx="1324">
                  <c:v>7.42</c:v>
                </c:pt>
                <c:pt idx="1325">
                  <c:v>7.42</c:v>
                </c:pt>
                <c:pt idx="1326">
                  <c:v>7.41</c:v>
                </c:pt>
                <c:pt idx="1327">
                  <c:v>7.43</c:v>
                </c:pt>
                <c:pt idx="1328">
                  <c:v>7.57</c:v>
                </c:pt>
                <c:pt idx="1329">
                  <c:v>7.51</c:v>
                </c:pt>
                <c:pt idx="1330">
                  <c:v>7.51</c:v>
                </c:pt>
                <c:pt idx="1331">
                  <c:v>7.48</c:v>
                </c:pt>
                <c:pt idx="1332">
                  <c:v>7.51</c:v>
                </c:pt>
                <c:pt idx="1333">
                  <c:v>7.49</c:v>
                </c:pt>
                <c:pt idx="1334">
                  <c:v>7.39</c:v>
                </c:pt>
                <c:pt idx="1335">
                  <c:v>7.31</c:v>
                </c:pt>
                <c:pt idx="1336">
                  <c:v>7.32</c:v>
                </c:pt>
                <c:pt idx="1337">
                  <c:v>7.21</c:v>
                </c:pt>
                <c:pt idx="1338">
                  <c:v>7.09</c:v>
                </c:pt>
                <c:pt idx="1339">
                  <c:v>7</c:v>
                </c:pt>
                <c:pt idx="1340">
                  <c:v>7</c:v>
                </c:pt>
                <c:pt idx="1341">
                  <c:v>6.97</c:v>
                </c:pt>
                <c:pt idx="1342">
                  <c:v>6.98</c:v>
                </c:pt>
                <c:pt idx="1343">
                  <c:v>7.08</c:v>
                </c:pt>
                <c:pt idx="1344">
                  <c:v>7.02</c:v>
                </c:pt>
                <c:pt idx="1345">
                  <c:v>7.02</c:v>
                </c:pt>
                <c:pt idx="1346">
                  <c:v>7.12</c:v>
                </c:pt>
                <c:pt idx="1347">
                  <c:v>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76-490E-B78E-87429950E639}"/>
            </c:ext>
          </c:extLst>
        </c:ser>
        <c:ser>
          <c:idx val="3"/>
          <c:order val="2"/>
          <c:tx>
            <c:strRef>
              <c:f>'G I.14'!$K$2</c:f>
              <c:strCache>
                <c:ptCount val="1"/>
                <c:pt idx="0">
                  <c:v>Japón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14'!$H$3:$H$7425</c:f>
              <c:numCache>
                <c:formatCode>m/d/yyyy</c:formatCode>
                <c:ptCount val="742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6</c:v>
                </c:pt>
                <c:pt idx="343">
                  <c:v>43607</c:v>
                </c:pt>
                <c:pt idx="344">
                  <c:v>43608</c:v>
                </c:pt>
                <c:pt idx="345">
                  <c:v>43609</c:v>
                </c:pt>
                <c:pt idx="346">
                  <c:v>43612</c:v>
                </c:pt>
                <c:pt idx="347">
                  <c:v>43613</c:v>
                </c:pt>
                <c:pt idx="348">
                  <c:v>43614</c:v>
                </c:pt>
                <c:pt idx="349">
                  <c:v>43615</c:v>
                </c:pt>
                <c:pt idx="350">
                  <c:v>43616</c:v>
                </c:pt>
                <c:pt idx="351">
                  <c:v>43619</c:v>
                </c:pt>
                <c:pt idx="352">
                  <c:v>43620</c:v>
                </c:pt>
                <c:pt idx="353">
                  <c:v>43621</c:v>
                </c:pt>
                <c:pt idx="354">
                  <c:v>43622</c:v>
                </c:pt>
                <c:pt idx="355">
                  <c:v>43623</c:v>
                </c:pt>
                <c:pt idx="356">
                  <c:v>43626</c:v>
                </c:pt>
                <c:pt idx="357">
                  <c:v>43627</c:v>
                </c:pt>
                <c:pt idx="358">
                  <c:v>43628</c:v>
                </c:pt>
                <c:pt idx="359">
                  <c:v>43629</c:v>
                </c:pt>
                <c:pt idx="360">
                  <c:v>43630</c:v>
                </c:pt>
                <c:pt idx="361">
                  <c:v>43633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4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3</c:v>
                </c:pt>
                <c:pt idx="404">
                  <c:v>43696</c:v>
                </c:pt>
                <c:pt idx="405">
                  <c:v>43697</c:v>
                </c:pt>
                <c:pt idx="406">
                  <c:v>43698</c:v>
                </c:pt>
                <c:pt idx="407">
                  <c:v>43699</c:v>
                </c:pt>
                <c:pt idx="408">
                  <c:v>43700</c:v>
                </c:pt>
                <c:pt idx="409">
                  <c:v>43703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31</c:v>
                </c:pt>
                <c:pt idx="427">
                  <c:v>43732</c:v>
                </c:pt>
                <c:pt idx="428">
                  <c:v>43733</c:v>
                </c:pt>
                <c:pt idx="429">
                  <c:v>43734</c:v>
                </c:pt>
                <c:pt idx="430">
                  <c:v>43735</c:v>
                </c:pt>
                <c:pt idx="431">
                  <c:v>43738</c:v>
                </c:pt>
                <c:pt idx="432">
                  <c:v>43739</c:v>
                </c:pt>
                <c:pt idx="433">
                  <c:v>43740</c:v>
                </c:pt>
                <c:pt idx="434">
                  <c:v>43741</c:v>
                </c:pt>
                <c:pt idx="435">
                  <c:v>43742</c:v>
                </c:pt>
                <c:pt idx="436">
                  <c:v>43745</c:v>
                </c:pt>
                <c:pt idx="437">
                  <c:v>43746</c:v>
                </c:pt>
                <c:pt idx="438">
                  <c:v>43747</c:v>
                </c:pt>
                <c:pt idx="439">
                  <c:v>43748</c:v>
                </c:pt>
                <c:pt idx="440">
                  <c:v>43749</c:v>
                </c:pt>
                <c:pt idx="441">
                  <c:v>43752</c:v>
                </c:pt>
                <c:pt idx="442">
                  <c:v>43753</c:v>
                </c:pt>
                <c:pt idx="443">
                  <c:v>43754</c:v>
                </c:pt>
                <c:pt idx="444">
                  <c:v>43755</c:v>
                </c:pt>
                <c:pt idx="445">
                  <c:v>43756</c:v>
                </c:pt>
                <c:pt idx="446">
                  <c:v>43759</c:v>
                </c:pt>
                <c:pt idx="447">
                  <c:v>43760</c:v>
                </c:pt>
                <c:pt idx="448">
                  <c:v>43761</c:v>
                </c:pt>
                <c:pt idx="449">
                  <c:v>43762</c:v>
                </c:pt>
                <c:pt idx="450">
                  <c:v>43763</c:v>
                </c:pt>
                <c:pt idx="451">
                  <c:v>43766</c:v>
                </c:pt>
                <c:pt idx="452">
                  <c:v>43767</c:v>
                </c:pt>
                <c:pt idx="453">
                  <c:v>43768</c:v>
                </c:pt>
                <c:pt idx="454">
                  <c:v>43773</c:v>
                </c:pt>
                <c:pt idx="455">
                  <c:v>43774</c:v>
                </c:pt>
                <c:pt idx="456">
                  <c:v>43775</c:v>
                </c:pt>
                <c:pt idx="457">
                  <c:v>43776</c:v>
                </c:pt>
                <c:pt idx="458">
                  <c:v>43777</c:v>
                </c:pt>
                <c:pt idx="459">
                  <c:v>43780</c:v>
                </c:pt>
                <c:pt idx="460">
                  <c:v>43781</c:v>
                </c:pt>
                <c:pt idx="461">
                  <c:v>43782</c:v>
                </c:pt>
                <c:pt idx="462">
                  <c:v>43783</c:v>
                </c:pt>
                <c:pt idx="463">
                  <c:v>43784</c:v>
                </c:pt>
                <c:pt idx="464">
                  <c:v>43787</c:v>
                </c:pt>
                <c:pt idx="465">
                  <c:v>43788</c:v>
                </c:pt>
                <c:pt idx="466">
                  <c:v>43789</c:v>
                </c:pt>
                <c:pt idx="467">
                  <c:v>43790</c:v>
                </c:pt>
                <c:pt idx="468">
                  <c:v>43791</c:v>
                </c:pt>
                <c:pt idx="469">
                  <c:v>43794</c:v>
                </c:pt>
                <c:pt idx="470">
                  <c:v>43795</c:v>
                </c:pt>
                <c:pt idx="471">
                  <c:v>43796</c:v>
                </c:pt>
                <c:pt idx="472">
                  <c:v>43797</c:v>
                </c:pt>
                <c:pt idx="473">
                  <c:v>43798</c:v>
                </c:pt>
                <c:pt idx="474">
                  <c:v>43801</c:v>
                </c:pt>
                <c:pt idx="475">
                  <c:v>43802</c:v>
                </c:pt>
                <c:pt idx="476">
                  <c:v>43803</c:v>
                </c:pt>
                <c:pt idx="477">
                  <c:v>43804</c:v>
                </c:pt>
                <c:pt idx="478">
                  <c:v>43805</c:v>
                </c:pt>
                <c:pt idx="479">
                  <c:v>43808</c:v>
                </c:pt>
                <c:pt idx="480">
                  <c:v>43809</c:v>
                </c:pt>
                <c:pt idx="481">
                  <c:v>43810</c:v>
                </c:pt>
                <c:pt idx="482">
                  <c:v>43811</c:v>
                </c:pt>
                <c:pt idx="483">
                  <c:v>43812</c:v>
                </c:pt>
                <c:pt idx="484">
                  <c:v>43815</c:v>
                </c:pt>
                <c:pt idx="485">
                  <c:v>43816</c:v>
                </c:pt>
                <c:pt idx="486">
                  <c:v>43817</c:v>
                </c:pt>
                <c:pt idx="487">
                  <c:v>43818</c:v>
                </c:pt>
                <c:pt idx="488">
                  <c:v>43819</c:v>
                </c:pt>
                <c:pt idx="489">
                  <c:v>43822</c:v>
                </c:pt>
                <c:pt idx="490">
                  <c:v>43823</c:v>
                </c:pt>
                <c:pt idx="491">
                  <c:v>43825</c:v>
                </c:pt>
                <c:pt idx="492">
                  <c:v>43826</c:v>
                </c:pt>
                <c:pt idx="493">
                  <c:v>43829</c:v>
                </c:pt>
                <c:pt idx="494">
                  <c:v>43832</c:v>
                </c:pt>
                <c:pt idx="495">
                  <c:v>43833</c:v>
                </c:pt>
                <c:pt idx="496">
                  <c:v>43836</c:v>
                </c:pt>
                <c:pt idx="497">
                  <c:v>43837</c:v>
                </c:pt>
                <c:pt idx="498">
                  <c:v>43838</c:v>
                </c:pt>
                <c:pt idx="499">
                  <c:v>43839</c:v>
                </c:pt>
                <c:pt idx="500">
                  <c:v>43840</c:v>
                </c:pt>
                <c:pt idx="501">
                  <c:v>43843</c:v>
                </c:pt>
                <c:pt idx="502">
                  <c:v>43844</c:v>
                </c:pt>
                <c:pt idx="503">
                  <c:v>43845</c:v>
                </c:pt>
                <c:pt idx="504">
                  <c:v>43846</c:v>
                </c:pt>
                <c:pt idx="505">
                  <c:v>43847</c:v>
                </c:pt>
                <c:pt idx="506">
                  <c:v>43850</c:v>
                </c:pt>
                <c:pt idx="507">
                  <c:v>43851</c:v>
                </c:pt>
                <c:pt idx="508">
                  <c:v>43852</c:v>
                </c:pt>
                <c:pt idx="509">
                  <c:v>43853</c:v>
                </c:pt>
                <c:pt idx="510">
                  <c:v>43854</c:v>
                </c:pt>
                <c:pt idx="511">
                  <c:v>43857</c:v>
                </c:pt>
                <c:pt idx="512">
                  <c:v>43858</c:v>
                </c:pt>
                <c:pt idx="513">
                  <c:v>43859</c:v>
                </c:pt>
                <c:pt idx="514">
                  <c:v>43860</c:v>
                </c:pt>
                <c:pt idx="515">
                  <c:v>43861</c:v>
                </c:pt>
                <c:pt idx="516">
                  <c:v>43864</c:v>
                </c:pt>
                <c:pt idx="517">
                  <c:v>43865</c:v>
                </c:pt>
                <c:pt idx="518">
                  <c:v>43866</c:v>
                </c:pt>
                <c:pt idx="519">
                  <c:v>43867</c:v>
                </c:pt>
                <c:pt idx="520">
                  <c:v>43868</c:v>
                </c:pt>
                <c:pt idx="521">
                  <c:v>43871</c:v>
                </c:pt>
                <c:pt idx="522">
                  <c:v>43872</c:v>
                </c:pt>
                <c:pt idx="523">
                  <c:v>43873</c:v>
                </c:pt>
                <c:pt idx="524">
                  <c:v>43874</c:v>
                </c:pt>
                <c:pt idx="525">
                  <c:v>43875</c:v>
                </c:pt>
                <c:pt idx="526">
                  <c:v>43878</c:v>
                </c:pt>
                <c:pt idx="527">
                  <c:v>43879</c:v>
                </c:pt>
                <c:pt idx="528">
                  <c:v>43880</c:v>
                </c:pt>
                <c:pt idx="529">
                  <c:v>43881</c:v>
                </c:pt>
                <c:pt idx="530">
                  <c:v>43882</c:v>
                </c:pt>
                <c:pt idx="531">
                  <c:v>43885</c:v>
                </c:pt>
                <c:pt idx="532">
                  <c:v>43886</c:v>
                </c:pt>
                <c:pt idx="533">
                  <c:v>43887</c:v>
                </c:pt>
                <c:pt idx="534">
                  <c:v>43888</c:v>
                </c:pt>
                <c:pt idx="535">
                  <c:v>43889</c:v>
                </c:pt>
                <c:pt idx="536">
                  <c:v>43892</c:v>
                </c:pt>
                <c:pt idx="537">
                  <c:v>43893</c:v>
                </c:pt>
                <c:pt idx="538">
                  <c:v>43894</c:v>
                </c:pt>
                <c:pt idx="539">
                  <c:v>43895</c:v>
                </c:pt>
                <c:pt idx="540">
                  <c:v>43896</c:v>
                </c:pt>
                <c:pt idx="541">
                  <c:v>43899</c:v>
                </c:pt>
                <c:pt idx="542">
                  <c:v>43900</c:v>
                </c:pt>
                <c:pt idx="543">
                  <c:v>43901</c:v>
                </c:pt>
                <c:pt idx="544">
                  <c:v>43902</c:v>
                </c:pt>
                <c:pt idx="545">
                  <c:v>43903</c:v>
                </c:pt>
                <c:pt idx="546">
                  <c:v>43906</c:v>
                </c:pt>
                <c:pt idx="547">
                  <c:v>43907</c:v>
                </c:pt>
                <c:pt idx="548">
                  <c:v>43908</c:v>
                </c:pt>
                <c:pt idx="549">
                  <c:v>43909</c:v>
                </c:pt>
                <c:pt idx="550">
                  <c:v>43910</c:v>
                </c:pt>
                <c:pt idx="551">
                  <c:v>43913</c:v>
                </c:pt>
                <c:pt idx="552">
                  <c:v>43914</c:v>
                </c:pt>
                <c:pt idx="553">
                  <c:v>43915</c:v>
                </c:pt>
                <c:pt idx="554">
                  <c:v>43916</c:v>
                </c:pt>
                <c:pt idx="555">
                  <c:v>43917</c:v>
                </c:pt>
                <c:pt idx="556">
                  <c:v>43920</c:v>
                </c:pt>
                <c:pt idx="557">
                  <c:v>43921</c:v>
                </c:pt>
                <c:pt idx="558">
                  <c:v>43922</c:v>
                </c:pt>
                <c:pt idx="559">
                  <c:v>43923</c:v>
                </c:pt>
                <c:pt idx="560">
                  <c:v>43924</c:v>
                </c:pt>
                <c:pt idx="561">
                  <c:v>43927</c:v>
                </c:pt>
                <c:pt idx="562">
                  <c:v>43928</c:v>
                </c:pt>
                <c:pt idx="563">
                  <c:v>43929</c:v>
                </c:pt>
                <c:pt idx="564">
                  <c:v>43930</c:v>
                </c:pt>
                <c:pt idx="565">
                  <c:v>43934</c:v>
                </c:pt>
                <c:pt idx="566">
                  <c:v>43935</c:v>
                </c:pt>
                <c:pt idx="567">
                  <c:v>43936</c:v>
                </c:pt>
                <c:pt idx="568">
                  <c:v>43937</c:v>
                </c:pt>
                <c:pt idx="569">
                  <c:v>43938</c:v>
                </c:pt>
                <c:pt idx="570">
                  <c:v>43941</c:v>
                </c:pt>
                <c:pt idx="571">
                  <c:v>43942</c:v>
                </c:pt>
                <c:pt idx="572">
                  <c:v>43943</c:v>
                </c:pt>
                <c:pt idx="573">
                  <c:v>43944</c:v>
                </c:pt>
                <c:pt idx="574">
                  <c:v>43945</c:v>
                </c:pt>
                <c:pt idx="575">
                  <c:v>43948</c:v>
                </c:pt>
                <c:pt idx="576">
                  <c:v>43949</c:v>
                </c:pt>
                <c:pt idx="577">
                  <c:v>43950</c:v>
                </c:pt>
                <c:pt idx="578">
                  <c:v>43951</c:v>
                </c:pt>
                <c:pt idx="579">
                  <c:v>43955</c:v>
                </c:pt>
                <c:pt idx="580">
                  <c:v>43956</c:v>
                </c:pt>
                <c:pt idx="581">
                  <c:v>43957</c:v>
                </c:pt>
                <c:pt idx="582">
                  <c:v>43958</c:v>
                </c:pt>
                <c:pt idx="583">
                  <c:v>43959</c:v>
                </c:pt>
                <c:pt idx="584">
                  <c:v>43962</c:v>
                </c:pt>
                <c:pt idx="585">
                  <c:v>43963</c:v>
                </c:pt>
                <c:pt idx="586">
                  <c:v>43964</c:v>
                </c:pt>
                <c:pt idx="587">
                  <c:v>43965</c:v>
                </c:pt>
                <c:pt idx="588">
                  <c:v>43966</c:v>
                </c:pt>
                <c:pt idx="589">
                  <c:v>43969</c:v>
                </c:pt>
                <c:pt idx="590">
                  <c:v>43970</c:v>
                </c:pt>
                <c:pt idx="591">
                  <c:v>43971</c:v>
                </c:pt>
                <c:pt idx="592">
                  <c:v>43972</c:v>
                </c:pt>
                <c:pt idx="593">
                  <c:v>43973</c:v>
                </c:pt>
                <c:pt idx="594">
                  <c:v>43976</c:v>
                </c:pt>
                <c:pt idx="595">
                  <c:v>43977</c:v>
                </c:pt>
                <c:pt idx="596">
                  <c:v>43978</c:v>
                </c:pt>
                <c:pt idx="597">
                  <c:v>43979</c:v>
                </c:pt>
                <c:pt idx="598">
                  <c:v>43980</c:v>
                </c:pt>
                <c:pt idx="599">
                  <c:v>43983</c:v>
                </c:pt>
                <c:pt idx="600">
                  <c:v>43984</c:v>
                </c:pt>
                <c:pt idx="601">
                  <c:v>43985</c:v>
                </c:pt>
                <c:pt idx="602">
                  <c:v>43986</c:v>
                </c:pt>
                <c:pt idx="603">
                  <c:v>43987</c:v>
                </c:pt>
                <c:pt idx="604">
                  <c:v>43990</c:v>
                </c:pt>
                <c:pt idx="605">
                  <c:v>43991</c:v>
                </c:pt>
                <c:pt idx="606">
                  <c:v>43992</c:v>
                </c:pt>
                <c:pt idx="607">
                  <c:v>43993</c:v>
                </c:pt>
                <c:pt idx="608">
                  <c:v>43994</c:v>
                </c:pt>
                <c:pt idx="609">
                  <c:v>43997</c:v>
                </c:pt>
                <c:pt idx="610">
                  <c:v>43998</c:v>
                </c:pt>
                <c:pt idx="611">
                  <c:v>43999</c:v>
                </c:pt>
                <c:pt idx="612">
                  <c:v>44000</c:v>
                </c:pt>
                <c:pt idx="613">
                  <c:v>44001</c:v>
                </c:pt>
                <c:pt idx="614">
                  <c:v>44004</c:v>
                </c:pt>
                <c:pt idx="615">
                  <c:v>44005</c:v>
                </c:pt>
                <c:pt idx="616">
                  <c:v>44006</c:v>
                </c:pt>
                <c:pt idx="617">
                  <c:v>44007</c:v>
                </c:pt>
                <c:pt idx="618">
                  <c:v>44008</c:v>
                </c:pt>
                <c:pt idx="619">
                  <c:v>44012</c:v>
                </c:pt>
                <c:pt idx="620">
                  <c:v>44013</c:v>
                </c:pt>
                <c:pt idx="621">
                  <c:v>44014</c:v>
                </c:pt>
                <c:pt idx="622">
                  <c:v>44015</c:v>
                </c:pt>
                <c:pt idx="623">
                  <c:v>44018</c:v>
                </c:pt>
                <c:pt idx="624">
                  <c:v>44019</c:v>
                </c:pt>
                <c:pt idx="625">
                  <c:v>44020</c:v>
                </c:pt>
                <c:pt idx="626">
                  <c:v>44021</c:v>
                </c:pt>
                <c:pt idx="627">
                  <c:v>44022</c:v>
                </c:pt>
                <c:pt idx="628">
                  <c:v>44025</c:v>
                </c:pt>
                <c:pt idx="629">
                  <c:v>44026</c:v>
                </c:pt>
                <c:pt idx="630">
                  <c:v>44027</c:v>
                </c:pt>
                <c:pt idx="631">
                  <c:v>44028</c:v>
                </c:pt>
                <c:pt idx="632">
                  <c:v>44029</c:v>
                </c:pt>
                <c:pt idx="633">
                  <c:v>44032</c:v>
                </c:pt>
                <c:pt idx="634">
                  <c:v>44033</c:v>
                </c:pt>
                <c:pt idx="635">
                  <c:v>44034</c:v>
                </c:pt>
                <c:pt idx="636">
                  <c:v>44035</c:v>
                </c:pt>
                <c:pt idx="637">
                  <c:v>44036</c:v>
                </c:pt>
                <c:pt idx="638">
                  <c:v>44039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7</c:v>
                </c:pt>
                <c:pt idx="659">
                  <c:v>44068</c:v>
                </c:pt>
                <c:pt idx="660">
                  <c:v>44069</c:v>
                </c:pt>
                <c:pt idx="661">
                  <c:v>44070</c:v>
                </c:pt>
                <c:pt idx="662">
                  <c:v>44071</c:v>
                </c:pt>
                <c:pt idx="663">
                  <c:v>44074</c:v>
                </c:pt>
                <c:pt idx="664">
                  <c:v>44075</c:v>
                </c:pt>
                <c:pt idx="665">
                  <c:v>44076</c:v>
                </c:pt>
                <c:pt idx="666">
                  <c:v>44077</c:v>
                </c:pt>
                <c:pt idx="667">
                  <c:v>44078</c:v>
                </c:pt>
                <c:pt idx="668">
                  <c:v>44081</c:v>
                </c:pt>
                <c:pt idx="669">
                  <c:v>44082</c:v>
                </c:pt>
                <c:pt idx="670">
                  <c:v>44083</c:v>
                </c:pt>
                <c:pt idx="671">
                  <c:v>44084</c:v>
                </c:pt>
                <c:pt idx="672">
                  <c:v>44085</c:v>
                </c:pt>
                <c:pt idx="673">
                  <c:v>44088</c:v>
                </c:pt>
                <c:pt idx="674">
                  <c:v>44089</c:v>
                </c:pt>
                <c:pt idx="675">
                  <c:v>44090</c:v>
                </c:pt>
                <c:pt idx="676">
                  <c:v>44091</c:v>
                </c:pt>
                <c:pt idx="677">
                  <c:v>44092</c:v>
                </c:pt>
                <c:pt idx="678">
                  <c:v>44095</c:v>
                </c:pt>
                <c:pt idx="679">
                  <c:v>44096</c:v>
                </c:pt>
                <c:pt idx="680">
                  <c:v>44097</c:v>
                </c:pt>
                <c:pt idx="681">
                  <c:v>44098</c:v>
                </c:pt>
                <c:pt idx="682">
                  <c:v>44099</c:v>
                </c:pt>
                <c:pt idx="683">
                  <c:v>44102</c:v>
                </c:pt>
                <c:pt idx="684">
                  <c:v>44103</c:v>
                </c:pt>
                <c:pt idx="685">
                  <c:v>44104</c:v>
                </c:pt>
                <c:pt idx="686">
                  <c:v>44105</c:v>
                </c:pt>
                <c:pt idx="687">
                  <c:v>44106</c:v>
                </c:pt>
                <c:pt idx="688">
                  <c:v>44109</c:v>
                </c:pt>
                <c:pt idx="689">
                  <c:v>44110</c:v>
                </c:pt>
                <c:pt idx="690">
                  <c:v>44111</c:v>
                </c:pt>
                <c:pt idx="691">
                  <c:v>44112</c:v>
                </c:pt>
                <c:pt idx="692">
                  <c:v>44113</c:v>
                </c:pt>
                <c:pt idx="693">
                  <c:v>44116</c:v>
                </c:pt>
                <c:pt idx="694">
                  <c:v>44117</c:v>
                </c:pt>
                <c:pt idx="695">
                  <c:v>44118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0</c:v>
                </c:pt>
                <c:pt idx="748">
                  <c:v>44193</c:v>
                </c:pt>
                <c:pt idx="749">
                  <c:v>44194</c:v>
                </c:pt>
                <c:pt idx="750">
                  <c:v>44195</c:v>
                </c:pt>
                <c:pt idx="751">
                  <c:v>44196</c:v>
                </c:pt>
                <c:pt idx="752">
                  <c:v>44197</c:v>
                </c:pt>
                <c:pt idx="753">
                  <c:v>44200</c:v>
                </c:pt>
                <c:pt idx="754">
                  <c:v>44201</c:v>
                </c:pt>
                <c:pt idx="755">
                  <c:v>44202</c:v>
                </c:pt>
                <c:pt idx="756">
                  <c:v>44203</c:v>
                </c:pt>
                <c:pt idx="757">
                  <c:v>44204</c:v>
                </c:pt>
                <c:pt idx="758">
                  <c:v>44207</c:v>
                </c:pt>
                <c:pt idx="759">
                  <c:v>44208</c:v>
                </c:pt>
                <c:pt idx="760">
                  <c:v>44209</c:v>
                </c:pt>
                <c:pt idx="761">
                  <c:v>44210</c:v>
                </c:pt>
                <c:pt idx="762">
                  <c:v>44211</c:v>
                </c:pt>
                <c:pt idx="763">
                  <c:v>44214</c:v>
                </c:pt>
                <c:pt idx="764">
                  <c:v>44215</c:v>
                </c:pt>
                <c:pt idx="765">
                  <c:v>44216</c:v>
                </c:pt>
                <c:pt idx="766">
                  <c:v>44217</c:v>
                </c:pt>
                <c:pt idx="767">
                  <c:v>44218</c:v>
                </c:pt>
                <c:pt idx="768">
                  <c:v>44221</c:v>
                </c:pt>
                <c:pt idx="769">
                  <c:v>44222</c:v>
                </c:pt>
                <c:pt idx="770">
                  <c:v>44223</c:v>
                </c:pt>
                <c:pt idx="771">
                  <c:v>44224</c:v>
                </c:pt>
                <c:pt idx="772">
                  <c:v>44225</c:v>
                </c:pt>
                <c:pt idx="773">
                  <c:v>44228</c:v>
                </c:pt>
                <c:pt idx="774">
                  <c:v>44229</c:v>
                </c:pt>
                <c:pt idx="775">
                  <c:v>44230</c:v>
                </c:pt>
                <c:pt idx="776">
                  <c:v>44231</c:v>
                </c:pt>
                <c:pt idx="777">
                  <c:v>44232</c:v>
                </c:pt>
                <c:pt idx="778">
                  <c:v>44235</c:v>
                </c:pt>
                <c:pt idx="779">
                  <c:v>44236</c:v>
                </c:pt>
                <c:pt idx="780">
                  <c:v>44237</c:v>
                </c:pt>
                <c:pt idx="781">
                  <c:v>44238</c:v>
                </c:pt>
                <c:pt idx="782">
                  <c:v>44239</c:v>
                </c:pt>
                <c:pt idx="783">
                  <c:v>44242</c:v>
                </c:pt>
                <c:pt idx="784">
                  <c:v>44243</c:v>
                </c:pt>
                <c:pt idx="785">
                  <c:v>44244</c:v>
                </c:pt>
                <c:pt idx="786">
                  <c:v>44245</c:v>
                </c:pt>
                <c:pt idx="787">
                  <c:v>44246</c:v>
                </c:pt>
                <c:pt idx="788">
                  <c:v>44249</c:v>
                </c:pt>
                <c:pt idx="789">
                  <c:v>44250</c:v>
                </c:pt>
                <c:pt idx="790">
                  <c:v>44251</c:v>
                </c:pt>
                <c:pt idx="791">
                  <c:v>44252</c:v>
                </c:pt>
                <c:pt idx="792">
                  <c:v>44253</c:v>
                </c:pt>
                <c:pt idx="793">
                  <c:v>44256</c:v>
                </c:pt>
                <c:pt idx="794">
                  <c:v>44257</c:v>
                </c:pt>
                <c:pt idx="795">
                  <c:v>44258</c:v>
                </c:pt>
                <c:pt idx="796">
                  <c:v>44259</c:v>
                </c:pt>
                <c:pt idx="797">
                  <c:v>44260</c:v>
                </c:pt>
                <c:pt idx="798">
                  <c:v>44263</c:v>
                </c:pt>
                <c:pt idx="799">
                  <c:v>44264</c:v>
                </c:pt>
                <c:pt idx="800">
                  <c:v>44265</c:v>
                </c:pt>
                <c:pt idx="801">
                  <c:v>44266</c:v>
                </c:pt>
                <c:pt idx="802">
                  <c:v>44267</c:v>
                </c:pt>
                <c:pt idx="803">
                  <c:v>44270</c:v>
                </c:pt>
                <c:pt idx="804">
                  <c:v>44271</c:v>
                </c:pt>
                <c:pt idx="805">
                  <c:v>44272</c:v>
                </c:pt>
                <c:pt idx="806">
                  <c:v>44273</c:v>
                </c:pt>
                <c:pt idx="807">
                  <c:v>44274</c:v>
                </c:pt>
                <c:pt idx="808">
                  <c:v>44277</c:v>
                </c:pt>
                <c:pt idx="809">
                  <c:v>44278</c:v>
                </c:pt>
                <c:pt idx="810">
                  <c:v>44279</c:v>
                </c:pt>
                <c:pt idx="811">
                  <c:v>44280</c:v>
                </c:pt>
                <c:pt idx="812">
                  <c:v>44281</c:v>
                </c:pt>
                <c:pt idx="813">
                  <c:v>44284</c:v>
                </c:pt>
                <c:pt idx="814">
                  <c:v>44285</c:v>
                </c:pt>
                <c:pt idx="815">
                  <c:v>44286</c:v>
                </c:pt>
                <c:pt idx="816">
                  <c:v>44287</c:v>
                </c:pt>
                <c:pt idx="817">
                  <c:v>44288</c:v>
                </c:pt>
                <c:pt idx="818">
                  <c:v>44291</c:v>
                </c:pt>
                <c:pt idx="819">
                  <c:v>44292</c:v>
                </c:pt>
                <c:pt idx="820">
                  <c:v>44293</c:v>
                </c:pt>
                <c:pt idx="821">
                  <c:v>44294</c:v>
                </c:pt>
                <c:pt idx="822">
                  <c:v>44295</c:v>
                </c:pt>
                <c:pt idx="823">
                  <c:v>44298</c:v>
                </c:pt>
                <c:pt idx="824">
                  <c:v>44299</c:v>
                </c:pt>
                <c:pt idx="825">
                  <c:v>44300</c:v>
                </c:pt>
                <c:pt idx="826">
                  <c:v>44301</c:v>
                </c:pt>
                <c:pt idx="827">
                  <c:v>44302</c:v>
                </c:pt>
                <c:pt idx="828">
                  <c:v>44305</c:v>
                </c:pt>
                <c:pt idx="829">
                  <c:v>44306</c:v>
                </c:pt>
                <c:pt idx="830">
                  <c:v>44307</c:v>
                </c:pt>
                <c:pt idx="831">
                  <c:v>44308</c:v>
                </c:pt>
                <c:pt idx="832">
                  <c:v>44309</c:v>
                </c:pt>
                <c:pt idx="833">
                  <c:v>44312</c:v>
                </c:pt>
                <c:pt idx="834">
                  <c:v>44313</c:v>
                </c:pt>
                <c:pt idx="835">
                  <c:v>44314</c:v>
                </c:pt>
                <c:pt idx="836">
                  <c:v>44315</c:v>
                </c:pt>
                <c:pt idx="837">
                  <c:v>44316</c:v>
                </c:pt>
                <c:pt idx="838">
                  <c:v>44319</c:v>
                </c:pt>
                <c:pt idx="839">
                  <c:v>44320</c:v>
                </c:pt>
                <c:pt idx="840">
                  <c:v>44321</c:v>
                </c:pt>
                <c:pt idx="841">
                  <c:v>44322</c:v>
                </c:pt>
                <c:pt idx="842">
                  <c:v>44323</c:v>
                </c:pt>
                <c:pt idx="843">
                  <c:v>44326</c:v>
                </c:pt>
                <c:pt idx="844">
                  <c:v>44327</c:v>
                </c:pt>
                <c:pt idx="845">
                  <c:v>44328</c:v>
                </c:pt>
                <c:pt idx="846">
                  <c:v>44329</c:v>
                </c:pt>
                <c:pt idx="847">
                  <c:v>44330</c:v>
                </c:pt>
                <c:pt idx="848">
                  <c:v>44333</c:v>
                </c:pt>
                <c:pt idx="849">
                  <c:v>44334</c:v>
                </c:pt>
                <c:pt idx="850">
                  <c:v>44335</c:v>
                </c:pt>
                <c:pt idx="851">
                  <c:v>44336</c:v>
                </c:pt>
                <c:pt idx="852">
                  <c:v>44337</c:v>
                </c:pt>
                <c:pt idx="853">
                  <c:v>44340</c:v>
                </c:pt>
                <c:pt idx="854">
                  <c:v>44341</c:v>
                </c:pt>
                <c:pt idx="855">
                  <c:v>44342</c:v>
                </c:pt>
                <c:pt idx="856">
                  <c:v>44343</c:v>
                </c:pt>
                <c:pt idx="857">
                  <c:v>44344</c:v>
                </c:pt>
                <c:pt idx="858">
                  <c:v>44347</c:v>
                </c:pt>
                <c:pt idx="859">
                  <c:v>44348</c:v>
                </c:pt>
                <c:pt idx="860">
                  <c:v>44349</c:v>
                </c:pt>
                <c:pt idx="861">
                  <c:v>44350</c:v>
                </c:pt>
                <c:pt idx="862">
                  <c:v>44351</c:v>
                </c:pt>
                <c:pt idx="863">
                  <c:v>44354</c:v>
                </c:pt>
                <c:pt idx="864">
                  <c:v>44355</c:v>
                </c:pt>
                <c:pt idx="865">
                  <c:v>44356</c:v>
                </c:pt>
                <c:pt idx="866">
                  <c:v>44357</c:v>
                </c:pt>
                <c:pt idx="867">
                  <c:v>44358</c:v>
                </c:pt>
                <c:pt idx="868">
                  <c:v>44361</c:v>
                </c:pt>
                <c:pt idx="869">
                  <c:v>44362</c:v>
                </c:pt>
                <c:pt idx="870">
                  <c:v>44363</c:v>
                </c:pt>
                <c:pt idx="871">
                  <c:v>44364</c:v>
                </c:pt>
                <c:pt idx="872">
                  <c:v>44365</c:v>
                </c:pt>
                <c:pt idx="873">
                  <c:v>44369</c:v>
                </c:pt>
                <c:pt idx="874">
                  <c:v>44370</c:v>
                </c:pt>
                <c:pt idx="875">
                  <c:v>44371</c:v>
                </c:pt>
                <c:pt idx="876">
                  <c:v>44372</c:v>
                </c:pt>
                <c:pt idx="877">
                  <c:v>44376</c:v>
                </c:pt>
                <c:pt idx="878">
                  <c:v>44377</c:v>
                </c:pt>
                <c:pt idx="879">
                  <c:v>44378</c:v>
                </c:pt>
                <c:pt idx="880">
                  <c:v>44379</c:v>
                </c:pt>
                <c:pt idx="881">
                  <c:v>44382</c:v>
                </c:pt>
                <c:pt idx="882">
                  <c:v>44383</c:v>
                </c:pt>
                <c:pt idx="883">
                  <c:v>44384</c:v>
                </c:pt>
                <c:pt idx="884">
                  <c:v>44385</c:v>
                </c:pt>
                <c:pt idx="885">
                  <c:v>44386</c:v>
                </c:pt>
                <c:pt idx="886">
                  <c:v>44389</c:v>
                </c:pt>
                <c:pt idx="887">
                  <c:v>44390</c:v>
                </c:pt>
                <c:pt idx="888">
                  <c:v>44391</c:v>
                </c:pt>
                <c:pt idx="889">
                  <c:v>44392</c:v>
                </c:pt>
                <c:pt idx="890">
                  <c:v>44396</c:v>
                </c:pt>
                <c:pt idx="891">
                  <c:v>44397</c:v>
                </c:pt>
                <c:pt idx="892">
                  <c:v>44398</c:v>
                </c:pt>
                <c:pt idx="893">
                  <c:v>44399</c:v>
                </c:pt>
                <c:pt idx="894">
                  <c:v>44400</c:v>
                </c:pt>
                <c:pt idx="895">
                  <c:v>44403</c:v>
                </c:pt>
                <c:pt idx="896">
                  <c:v>44404</c:v>
                </c:pt>
                <c:pt idx="897">
                  <c:v>44405</c:v>
                </c:pt>
                <c:pt idx="898">
                  <c:v>44406</c:v>
                </c:pt>
                <c:pt idx="899">
                  <c:v>44407</c:v>
                </c:pt>
                <c:pt idx="900">
                  <c:v>44410</c:v>
                </c:pt>
                <c:pt idx="901">
                  <c:v>44411</c:v>
                </c:pt>
                <c:pt idx="902">
                  <c:v>44412</c:v>
                </c:pt>
                <c:pt idx="903">
                  <c:v>44413</c:v>
                </c:pt>
                <c:pt idx="904">
                  <c:v>44414</c:v>
                </c:pt>
                <c:pt idx="905">
                  <c:v>44417</c:v>
                </c:pt>
                <c:pt idx="906">
                  <c:v>44418</c:v>
                </c:pt>
                <c:pt idx="907">
                  <c:v>44419</c:v>
                </c:pt>
                <c:pt idx="908">
                  <c:v>44420</c:v>
                </c:pt>
                <c:pt idx="909">
                  <c:v>44421</c:v>
                </c:pt>
                <c:pt idx="910">
                  <c:v>44424</c:v>
                </c:pt>
                <c:pt idx="911">
                  <c:v>44425</c:v>
                </c:pt>
                <c:pt idx="912">
                  <c:v>44426</c:v>
                </c:pt>
                <c:pt idx="913">
                  <c:v>44427</c:v>
                </c:pt>
                <c:pt idx="914">
                  <c:v>44428</c:v>
                </c:pt>
                <c:pt idx="915">
                  <c:v>44431</c:v>
                </c:pt>
                <c:pt idx="916">
                  <c:v>44432</c:v>
                </c:pt>
                <c:pt idx="917">
                  <c:v>44433</c:v>
                </c:pt>
                <c:pt idx="918">
                  <c:v>44434</c:v>
                </c:pt>
                <c:pt idx="919">
                  <c:v>44435</c:v>
                </c:pt>
                <c:pt idx="920">
                  <c:v>44438</c:v>
                </c:pt>
                <c:pt idx="921">
                  <c:v>44439</c:v>
                </c:pt>
                <c:pt idx="922">
                  <c:v>44440</c:v>
                </c:pt>
                <c:pt idx="923">
                  <c:v>44441</c:v>
                </c:pt>
                <c:pt idx="924">
                  <c:v>44442</c:v>
                </c:pt>
                <c:pt idx="925">
                  <c:v>44445</c:v>
                </c:pt>
                <c:pt idx="926">
                  <c:v>44446</c:v>
                </c:pt>
                <c:pt idx="927">
                  <c:v>44447</c:v>
                </c:pt>
                <c:pt idx="928">
                  <c:v>44448</c:v>
                </c:pt>
                <c:pt idx="929">
                  <c:v>44449</c:v>
                </c:pt>
                <c:pt idx="930">
                  <c:v>44452</c:v>
                </c:pt>
                <c:pt idx="931">
                  <c:v>44453</c:v>
                </c:pt>
                <c:pt idx="932">
                  <c:v>44454</c:v>
                </c:pt>
                <c:pt idx="933">
                  <c:v>44455</c:v>
                </c:pt>
                <c:pt idx="934">
                  <c:v>44459</c:v>
                </c:pt>
                <c:pt idx="935">
                  <c:v>44460</c:v>
                </c:pt>
                <c:pt idx="936">
                  <c:v>44461</c:v>
                </c:pt>
                <c:pt idx="937">
                  <c:v>44462</c:v>
                </c:pt>
                <c:pt idx="938">
                  <c:v>44463</c:v>
                </c:pt>
                <c:pt idx="939">
                  <c:v>44466</c:v>
                </c:pt>
                <c:pt idx="940">
                  <c:v>44467</c:v>
                </c:pt>
                <c:pt idx="941">
                  <c:v>44468</c:v>
                </c:pt>
                <c:pt idx="942">
                  <c:v>44469</c:v>
                </c:pt>
                <c:pt idx="943">
                  <c:v>44470</c:v>
                </c:pt>
                <c:pt idx="944">
                  <c:v>44473</c:v>
                </c:pt>
                <c:pt idx="945">
                  <c:v>44474</c:v>
                </c:pt>
                <c:pt idx="946">
                  <c:v>44475</c:v>
                </c:pt>
                <c:pt idx="947">
                  <c:v>44476</c:v>
                </c:pt>
                <c:pt idx="948">
                  <c:v>44477</c:v>
                </c:pt>
                <c:pt idx="949">
                  <c:v>44481</c:v>
                </c:pt>
                <c:pt idx="950">
                  <c:v>44482</c:v>
                </c:pt>
                <c:pt idx="951">
                  <c:v>44483</c:v>
                </c:pt>
                <c:pt idx="952">
                  <c:v>44484</c:v>
                </c:pt>
                <c:pt idx="953">
                  <c:v>44487</c:v>
                </c:pt>
                <c:pt idx="954">
                  <c:v>44488</c:v>
                </c:pt>
                <c:pt idx="955">
                  <c:v>44489</c:v>
                </c:pt>
                <c:pt idx="956">
                  <c:v>44490</c:v>
                </c:pt>
                <c:pt idx="957">
                  <c:v>44491</c:v>
                </c:pt>
                <c:pt idx="958">
                  <c:v>44494</c:v>
                </c:pt>
                <c:pt idx="959">
                  <c:v>44495</c:v>
                </c:pt>
                <c:pt idx="960">
                  <c:v>44496</c:v>
                </c:pt>
                <c:pt idx="961">
                  <c:v>44497</c:v>
                </c:pt>
                <c:pt idx="962">
                  <c:v>44498</c:v>
                </c:pt>
                <c:pt idx="963">
                  <c:v>44502</c:v>
                </c:pt>
                <c:pt idx="964">
                  <c:v>44503</c:v>
                </c:pt>
                <c:pt idx="965">
                  <c:v>44504</c:v>
                </c:pt>
                <c:pt idx="966">
                  <c:v>44505</c:v>
                </c:pt>
                <c:pt idx="967">
                  <c:v>44508</c:v>
                </c:pt>
                <c:pt idx="968">
                  <c:v>44509</c:v>
                </c:pt>
                <c:pt idx="969">
                  <c:v>44510</c:v>
                </c:pt>
                <c:pt idx="970">
                  <c:v>44511</c:v>
                </c:pt>
                <c:pt idx="971">
                  <c:v>44512</c:v>
                </c:pt>
                <c:pt idx="972">
                  <c:v>44515</c:v>
                </c:pt>
                <c:pt idx="973">
                  <c:v>44516</c:v>
                </c:pt>
                <c:pt idx="974">
                  <c:v>44517</c:v>
                </c:pt>
                <c:pt idx="975">
                  <c:v>44518</c:v>
                </c:pt>
                <c:pt idx="976">
                  <c:v>44519</c:v>
                </c:pt>
                <c:pt idx="977">
                  <c:v>44522</c:v>
                </c:pt>
                <c:pt idx="978">
                  <c:v>44523</c:v>
                </c:pt>
                <c:pt idx="979">
                  <c:v>44524</c:v>
                </c:pt>
                <c:pt idx="980">
                  <c:v>44525</c:v>
                </c:pt>
                <c:pt idx="981">
                  <c:v>44526</c:v>
                </c:pt>
                <c:pt idx="982">
                  <c:v>44529</c:v>
                </c:pt>
                <c:pt idx="983">
                  <c:v>44530</c:v>
                </c:pt>
                <c:pt idx="984">
                  <c:v>44531</c:v>
                </c:pt>
                <c:pt idx="985">
                  <c:v>44532</c:v>
                </c:pt>
                <c:pt idx="986">
                  <c:v>44533</c:v>
                </c:pt>
                <c:pt idx="987">
                  <c:v>44536</c:v>
                </c:pt>
                <c:pt idx="988">
                  <c:v>44537</c:v>
                </c:pt>
                <c:pt idx="989">
                  <c:v>44539</c:v>
                </c:pt>
                <c:pt idx="990">
                  <c:v>44540</c:v>
                </c:pt>
                <c:pt idx="991">
                  <c:v>44543</c:v>
                </c:pt>
                <c:pt idx="992">
                  <c:v>44544</c:v>
                </c:pt>
                <c:pt idx="993">
                  <c:v>44545</c:v>
                </c:pt>
                <c:pt idx="994">
                  <c:v>44546</c:v>
                </c:pt>
                <c:pt idx="995">
                  <c:v>44547</c:v>
                </c:pt>
                <c:pt idx="996">
                  <c:v>44550</c:v>
                </c:pt>
                <c:pt idx="997">
                  <c:v>44551</c:v>
                </c:pt>
                <c:pt idx="998">
                  <c:v>44552</c:v>
                </c:pt>
                <c:pt idx="999">
                  <c:v>44553</c:v>
                </c:pt>
                <c:pt idx="1000">
                  <c:v>44554</c:v>
                </c:pt>
                <c:pt idx="1001">
                  <c:v>44557</c:v>
                </c:pt>
                <c:pt idx="1002">
                  <c:v>44558</c:v>
                </c:pt>
                <c:pt idx="1003">
                  <c:v>44559</c:v>
                </c:pt>
                <c:pt idx="1004">
                  <c:v>44560</c:v>
                </c:pt>
                <c:pt idx="1005">
                  <c:v>44564</c:v>
                </c:pt>
                <c:pt idx="1006">
                  <c:v>44565</c:v>
                </c:pt>
                <c:pt idx="1007">
                  <c:v>44566</c:v>
                </c:pt>
                <c:pt idx="1008">
                  <c:v>44567</c:v>
                </c:pt>
                <c:pt idx="1009">
                  <c:v>44568</c:v>
                </c:pt>
                <c:pt idx="1010">
                  <c:v>44571</c:v>
                </c:pt>
                <c:pt idx="1011">
                  <c:v>44572</c:v>
                </c:pt>
                <c:pt idx="1012">
                  <c:v>44573</c:v>
                </c:pt>
                <c:pt idx="1013">
                  <c:v>44574</c:v>
                </c:pt>
                <c:pt idx="1014">
                  <c:v>44575</c:v>
                </c:pt>
                <c:pt idx="1015">
                  <c:v>44578</c:v>
                </c:pt>
                <c:pt idx="1016">
                  <c:v>44579</c:v>
                </c:pt>
                <c:pt idx="1017">
                  <c:v>44580</c:v>
                </c:pt>
                <c:pt idx="1018">
                  <c:v>44581</c:v>
                </c:pt>
                <c:pt idx="1019">
                  <c:v>44582</c:v>
                </c:pt>
                <c:pt idx="1020">
                  <c:v>44585</c:v>
                </c:pt>
                <c:pt idx="1021">
                  <c:v>44586</c:v>
                </c:pt>
                <c:pt idx="1022">
                  <c:v>44587</c:v>
                </c:pt>
                <c:pt idx="1023">
                  <c:v>44588</c:v>
                </c:pt>
                <c:pt idx="1024">
                  <c:v>44589</c:v>
                </c:pt>
                <c:pt idx="1025">
                  <c:v>44592</c:v>
                </c:pt>
                <c:pt idx="1026">
                  <c:v>44593</c:v>
                </c:pt>
                <c:pt idx="1027">
                  <c:v>44594</c:v>
                </c:pt>
                <c:pt idx="1028">
                  <c:v>44595</c:v>
                </c:pt>
                <c:pt idx="1029">
                  <c:v>44596</c:v>
                </c:pt>
                <c:pt idx="1030">
                  <c:v>44599</c:v>
                </c:pt>
                <c:pt idx="1031">
                  <c:v>44600</c:v>
                </c:pt>
                <c:pt idx="1032">
                  <c:v>44601</c:v>
                </c:pt>
                <c:pt idx="1033">
                  <c:v>44602</c:v>
                </c:pt>
                <c:pt idx="1034">
                  <c:v>44603</c:v>
                </c:pt>
                <c:pt idx="1035">
                  <c:v>44606</c:v>
                </c:pt>
                <c:pt idx="1036">
                  <c:v>44607</c:v>
                </c:pt>
                <c:pt idx="1037">
                  <c:v>44608</c:v>
                </c:pt>
                <c:pt idx="1038">
                  <c:v>44609</c:v>
                </c:pt>
                <c:pt idx="1039">
                  <c:v>44610</c:v>
                </c:pt>
                <c:pt idx="1040">
                  <c:v>44613</c:v>
                </c:pt>
                <c:pt idx="1041">
                  <c:v>44614</c:v>
                </c:pt>
                <c:pt idx="1042">
                  <c:v>44615</c:v>
                </c:pt>
                <c:pt idx="1043">
                  <c:v>44616</c:v>
                </c:pt>
                <c:pt idx="1044">
                  <c:v>44617</c:v>
                </c:pt>
                <c:pt idx="1045">
                  <c:v>44620</c:v>
                </c:pt>
                <c:pt idx="1046">
                  <c:v>44621</c:v>
                </c:pt>
                <c:pt idx="1047">
                  <c:v>44622</c:v>
                </c:pt>
                <c:pt idx="1048">
                  <c:v>44623</c:v>
                </c:pt>
                <c:pt idx="1049">
                  <c:v>44624</c:v>
                </c:pt>
                <c:pt idx="1050">
                  <c:v>44627</c:v>
                </c:pt>
                <c:pt idx="1051">
                  <c:v>44628</c:v>
                </c:pt>
                <c:pt idx="1052">
                  <c:v>44629</c:v>
                </c:pt>
                <c:pt idx="1053">
                  <c:v>44630</c:v>
                </c:pt>
                <c:pt idx="1054">
                  <c:v>44631</c:v>
                </c:pt>
                <c:pt idx="1055">
                  <c:v>44634</c:v>
                </c:pt>
                <c:pt idx="1056">
                  <c:v>44635</c:v>
                </c:pt>
                <c:pt idx="1057">
                  <c:v>44636</c:v>
                </c:pt>
                <c:pt idx="1058">
                  <c:v>44637</c:v>
                </c:pt>
                <c:pt idx="1059">
                  <c:v>44638</c:v>
                </c:pt>
                <c:pt idx="1060">
                  <c:v>44641</c:v>
                </c:pt>
                <c:pt idx="1061">
                  <c:v>44642</c:v>
                </c:pt>
                <c:pt idx="1062">
                  <c:v>44643</c:v>
                </c:pt>
                <c:pt idx="1063">
                  <c:v>44644</c:v>
                </c:pt>
                <c:pt idx="1064">
                  <c:v>44645</c:v>
                </c:pt>
                <c:pt idx="1065">
                  <c:v>44648</c:v>
                </c:pt>
                <c:pt idx="1066">
                  <c:v>44649</c:v>
                </c:pt>
                <c:pt idx="1067">
                  <c:v>44650</c:v>
                </c:pt>
                <c:pt idx="1068">
                  <c:v>44651</c:v>
                </c:pt>
                <c:pt idx="1069">
                  <c:v>44652</c:v>
                </c:pt>
                <c:pt idx="1070">
                  <c:v>44655</c:v>
                </c:pt>
                <c:pt idx="1071">
                  <c:v>44656</c:v>
                </c:pt>
                <c:pt idx="1072">
                  <c:v>44657</c:v>
                </c:pt>
                <c:pt idx="1073">
                  <c:v>44658</c:v>
                </c:pt>
                <c:pt idx="1074">
                  <c:v>44659</c:v>
                </c:pt>
                <c:pt idx="1075">
                  <c:v>44662</c:v>
                </c:pt>
                <c:pt idx="1076">
                  <c:v>44663</c:v>
                </c:pt>
                <c:pt idx="1077">
                  <c:v>44664</c:v>
                </c:pt>
                <c:pt idx="1078">
                  <c:v>44665</c:v>
                </c:pt>
                <c:pt idx="1079">
                  <c:v>44669</c:v>
                </c:pt>
                <c:pt idx="1080">
                  <c:v>44670</c:v>
                </c:pt>
                <c:pt idx="1081">
                  <c:v>44671</c:v>
                </c:pt>
                <c:pt idx="1082">
                  <c:v>44672</c:v>
                </c:pt>
                <c:pt idx="1083">
                  <c:v>44673</c:v>
                </c:pt>
                <c:pt idx="1084">
                  <c:v>44676</c:v>
                </c:pt>
                <c:pt idx="1085">
                  <c:v>44677</c:v>
                </c:pt>
                <c:pt idx="1086">
                  <c:v>44678</c:v>
                </c:pt>
                <c:pt idx="1087">
                  <c:v>44679</c:v>
                </c:pt>
                <c:pt idx="1088">
                  <c:v>44680</c:v>
                </c:pt>
                <c:pt idx="1089">
                  <c:v>44683</c:v>
                </c:pt>
                <c:pt idx="1090">
                  <c:v>44684</c:v>
                </c:pt>
                <c:pt idx="1091">
                  <c:v>44685</c:v>
                </c:pt>
                <c:pt idx="1092">
                  <c:v>44686</c:v>
                </c:pt>
                <c:pt idx="1093">
                  <c:v>44687</c:v>
                </c:pt>
                <c:pt idx="1094">
                  <c:v>44690</c:v>
                </c:pt>
                <c:pt idx="1095">
                  <c:v>44691</c:v>
                </c:pt>
                <c:pt idx="1096">
                  <c:v>44692</c:v>
                </c:pt>
                <c:pt idx="1097">
                  <c:v>44693</c:v>
                </c:pt>
                <c:pt idx="1098">
                  <c:v>44694</c:v>
                </c:pt>
                <c:pt idx="1099">
                  <c:v>44697</c:v>
                </c:pt>
                <c:pt idx="1100">
                  <c:v>44698</c:v>
                </c:pt>
                <c:pt idx="1101">
                  <c:v>44699</c:v>
                </c:pt>
                <c:pt idx="1102">
                  <c:v>44700</c:v>
                </c:pt>
                <c:pt idx="1103">
                  <c:v>44701</c:v>
                </c:pt>
                <c:pt idx="1104">
                  <c:v>44704</c:v>
                </c:pt>
                <c:pt idx="1105">
                  <c:v>44705</c:v>
                </c:pt>
                <c:pt idx="1106">
                  <c:v>44706</c:v>
                </c:pt>
                <c:pt idx="1107">
                  <c:v>44707</c:v>
                </c:pt>
                <c:pt idx="1108">
                  <c:v>44708</c:v>
                </c:pt>
                <c:pt idx="1109">
                  <c:v>44711</c:v>
                </c:pt>
                <c:pt idx="1110">
                  <c:v>44712</c:v>
                </c:pt>
                <c:pt idx="1111">
                  <c:v>44713</c:v>
                </c:pt>
                <c:pt idx="1112">
                  <c:v>44714</c:v>
                </c:pt>
                <c:pt idx="1113">
                  <c:v>44715</c:v>
                </c:pt>
                <c:pt idx="1114">
                  <c:v>44718</c:v>
                </c:pt>
                <c:pt idx="1115">
                  <c:v>44719</c:v>
                </c:pt>
                <c:pt idx="1116">
                  <c:v>44720</c:v>
                </c:pt>
                <c:pt idx="1117">
                  <c:v>44721</c:v>
                </c:pt>
                <c:pt idx="1118">
                  <c:v>44722</c:v>
                </c:pt>
                <c:pt idx="1119">
                  <c:v>44725</c:v>
                </c:pt>
                <c:pt idx="1120">
                  <c:v>44726</c:v>
                </c:pt>
                <c:pt idx="1121">
                  <c:v>44727</c:v>
                </c:pt>
                <c:pt idx="1122">
                  <c:v>44728</c:v>
                </c:pt>
                <c:pt idx="1123">
                  <c:v>44729</c:v>
                </c:pt>
                <c:pt idx="1124">
                  <c:v>44732</c:v>
                </c:pt>
                <c:pt idx="1125">
                  <c:v>44733</c:v>
                </c:pt>
                <c:pt idx="1126">
                  <c:v>44734</c:v>
                </c:pt>
                <c:pt idx="1127">
                  <c:v>44735</c:v>
                </c:pt>
                <c:pt idx="1128">
                  <c:v>44736</c:v>
                </c:pt>
                <c:pt idx="1129">
                  <c:v>44740</c:v>
                </c:pt>
                <c:pt idx="1130">
                  <c:v>44741</c:v>
                </c:pt>
                <c:pt idx="1131">
                  <c:v>44742</c:v>
                </c:pt>
                <c:pt idx="1132">
                  <c:v>44743</c:v>
                </c:pt>
                <c:pt idx="1133">
                  <c:v>44746</c:v>
                </c:pt>
                <c:pt idx="1134">
                  <c:v>44747</c:v>
                </c:pt>
                <c:pt idx="1135">
                  <c:v>44748</c:v>
                </c:pt>
                <c:pt idx="1136">
                  <c:v>44749</c:v>
                </c:pt>
                <c:pt idx="1137">
                  <c:v>44750</c:v>
                </c:pt>
                <c:pt idx="1138">
                  <c:v>44753</c:v>
                </c:pt>
                <c:pt idx="1139">
                  <c:v>44754</c:v>
                </c:pt>
                <c:pt idx="1140">
                  <c:v>44755</c:v>
                </c:pt>
                <c:pt idx="1141">
                  <c:v>44756</c:v>
                </c:pt>
                <c:pt idx="1142">
                  <c:v>44757</c:v>
                </c:pt>
                <c:pt idx="1143">
                  <c:v>44760</c:v>
                </c:pt>
                <c:pt idx="1144">
                  <c:v>44761</c:v>
                </c:pt>
                <c:pt idx="1145">
                  <c:v>44762</c:v>
                </c:pt>
                <c:pt idx="1146">
                  <c:v>44763</c:v>
                </c:pt>
                <c:pt idx="1147">
                  <c:v>44764</c:v>
                </c:pt>
                <c:pt idx="1148">
                  <c:v>44767</c:v>
                </c:pt>
                <c:pt idx="1149">
                  <c:v>44768</c:v>
                </c:pt>
                <c:pt idx="1150">
                  <c:v>44769</c:v>
                </c:pt>
                <c:pt idx="1151">
                  <c:v>44770</c:v>
                </c:pt>
                <c:pt idx="1152">
                  <c:v>44771</c:v>
                </c:pt>
                <c:pt idx="1153">
                  <c:v>44774</c:v>
                </c:pt>
                <c:pt idx="1154">
                  <c:v>44775</c:v>
                </c:pt>
                <c:pt idx="1155">
                  <c:v>44776</c:v>
                </c:pt>
                <c:pt idx="1156">
                  <c:v>44777</c:v>
                </c:pt>
                <c:pt idx="1157">
                  <c:v>44778</c:v>
                </c:pt>
                <c:pt idx="1158">
                  <c:v>44781</c:v>
                </c:pt>
                <c:pt idx="1159">
                  <c:v>44782</c:v>
                </c:pt>
                <c:pt idx="1160">
                  <c:v>44783</c:v>
                </c:pt>
                <c:pt idx="1161">
                  <c:v>44784</c:v>
                </c:pt>
                <c:pt idx="1162">
                  <c:v>44785</c:v>
                </c:pt>
                <c:pt idx="1163">
                  <c:v>44789</c:v>
                </c:pt>
                <c:pt idx="1164">
                  <c:v>44790</c:v>
                </c:pt>
                <c:pt idx="1165">
                  <c:v>44791</c:v>
                </c:pt>
                <c:pt idx="1166">
                  <c:v>44792</c:v>
                </c:pt>
                <c:pt idx="1167">
                  <c:v>44795</c:v>
                </c:pt>
                <c:pt idx="1168">
                  <c:v>44796</c:v>
                </c:pt>
                <c:pt idx="1169">
                  <c:v>44797</c:v>
                </c:pt>
                <c:pt idx="1170">
                  <c:v>44798</c:v>
                </c:pt>
                <c:pt idx="1171">
                  <c:v>44799</c:v>
                </c:pt>
                <c:pt idx="1172">
                  <c:v>44802</c:v>
                </c:pt>
                <c:pt idx="1173">
                  <c:v>44803</c:v>
                </c:pt>
                <c:pt idx="1174">
                  <c:v>44804</c:v>
                </c:pt>
                <c:pt idx="1175">
                  <c:v>44805</c:v>
                </c:pt>
                <c:pt idx="1176">
                  <c:v>44806</c:v>
                </c:pt>
                <c:pt idx="1177">
                  <c:v>44809</c:v>
                </c:pt>
                <c:pt idx="1178">
                  <c:v>44810</c:v>
                </c:pt>
                <c:pt idx="1179">
                  <c:v>44811</c:v>
                </c:pt>
                <c:pt idx="1180">
                  <c:v>44812</c:v>
                </c:pt>
                <c:pt idx="1181">
                  <c:v>44813</c:v>
                </c:pt>
                <c:pt idx="1182">
                  <c:v>44816</c:v>
                </c:pt>
                <c:pt idx="1183">
                  <c:v>44817</c:v>
                </c:pt>
                <c:pt idx="1184">
                  <c:v>44818</c:v>
                </c:pt>
                <c:pt idx="1185">
                  <c:v>44819</c:v>
                </c:pt>
                <c:pt idx="1186">
                  <c:v>44824</c:v>
                </c:pt>
                <c:pt idx="1187">
                  <c:v>44825</c:v>
                </c:pt>
                <c:pt idx="1188">
                  <c:v>44826</c:v>
                </c:pt>
                <c:pt idx="1189">
                  <c:v>44827</c:v>
                </c:pt>
                <c:pt idx="1190">
                  <c:v>44830</c:v>
                </c:pt>
                <c:pt idx="1191">
                  <c:v>44831</c:v>
                </c:pt>
                <c:pt idx="1192">
                  <c:v>44832</c:v>
                </c:pt>
                <c:pt idx="1193">
                  <c:v>44833</c:v>
                </c:pt>
                <c:pt idx="1194">
                  <c:v>44834</c:v>
                </c:pt>
                <c:pt idx="1195">
                  <c:v>44837</c:v>
                </c:pt>
                <c:pt idx="1196">
                  <c:v>44838</c:v>
                </c:pt>
                <c:pt idx="1197">
                  <c:v>44839</c:v>
                </c:pt>
                <c:pt idx="1198">
                  <c:v>44840</c:v>
                </c:pt>
                <c:pt idx="1199">
                  <c:v>44841</c:v>
                </c:pt>
                <c:pt idx="1200">
                  <c:v>44845</c:v>
                </c:pt>
                <c:pt idx="1201">
                  <c:v>44846</c:v>
                </c:pt>
                <c:pt idx="1202">
                  <c:v>44847</c:v>
                </c:pt>
                <c:pt idx="1203">
                  <c:v>44848</c:v>
                </c:pt>
                <c:pt idx="1204">
                  <c:v>44851</c:v>
                </c:pt>
                <c:pt idx="1205">
                  <c:v>44852</c:v>
                </c:pt>
                <c:pt idx="1206">
                  <c:v>44853</c:v>
                </c:pt>
                <c:pt idx="1207">
                  <c:v>44854</c:v>
                </c:pt>
                <c:pt idx="1208">
                  <c:v>44855</c:v>
                </c:pt>
                <c:pt idx="1209">
                  <c:v>44858</c:v>
                </c:pt>
                <c:pt idx="1210">
                  <c:v>44859</c:v>
                </c:pt>
                <c:pt idx="1211">
                  <c:v>44860</c:v>
                </c:pt>
                <c:pt idx="1212">
                  <c:v>44861</c:v>
                </c:pt>
                <c:pt idx="1213">
                  <c:v>44862</c:v>
                </c:pt>
                <c:pt idx="1214">
                  <c:v>44867</c:v>
                </c:pt>
                <c:pt idx="1215">
                  <c:v>44868</c:v>
                </c:pt>
                <c:pt idx="1216">
                  <c:v>44869</c:v>
                </c:pt>
                <c:pt idx="1217">
                  <c:v>44872</c:v>
                </c:pt>
                <c:pt idx="1218">
                  <c:v>44873</c:v>
                </c:pt>
                <c:pt idx="1219">
                  <c:v>44874</c:v>
                </c:pt>
                <c:pt idx="1220">
                  <c:v>44875</c:v>
                </c:pt>
                <c:pt idx="1221">
                  <c:v>44876</c:v>
                </c:pt>
                <c:pt idx="1222">
                  <c:v>44879</c:v>
                </c:pt>
                <c:pt idx="1223">
                  <c:v>44880</c:v>
                </c:pt>
                <c:pt idx="1224">
                  <c:v>44881</c:v>
                </c:pt>
                <c:pt idx="1225">
                  <c:v>44882</c:v>
                </c:pt>
                <c:pt idx="1226">
                  <c:v>44883</c:v>
                </c:pt>
                <c:pt idx="1227">
                  <c:v>44886</c:v>
                </c:pt>
                <c:pt idx="1228">
                  <c:v>44887</c:v>
                </c:pt>
                <c:pt idx="1229">
                  <c:v>44888</c:v>
                </c:pt>
                <c:pt idx="1230">
                  <c:v>44889</c:v>
                </c:pt>
                <c:pt idx="1231">
                  <c:v>44890</c:v>
                </c:pt>
                <c:pt idx="1232">
                  <c:v>44893</c:v>
                </c:pt>
                <c:pt idx="1233">
                  <c:v>44894</c:v>
                </c:pt>
                <c:pt idx="1234">
                  <c:v>44895</c:v>
                </c:pt>
                <c:pt idx="1235">
                  <c:v>44896</c:v>
                </c:pt>
                <c:pt idx="1236">
                  <c:v>44897</c:v>
                </c:pt>
                <c:pt idx="1237">
                  <c:v>44900</c:v>
                </c:pt>
                <c:pt idx="1238">
                  <c:v>44901</c:v>
                </c:pt>
                <c:pt idx="1239">
                  <c:v>44902</c:v>
                </c:pt>
                <c:pt idx="1240">
                  <c:v>44903</c:v>
                </c:pt>
                <c:pt idx="1241">
                  <c:v>44904</c:v>
                </c:pt>
                <c:pt idx="1242">
                  <c:v>44907</c:v>
                </c:pt>
                <c:pt idx="1243">
                  <c:v>44908</c:v>
                </c:pt>
                <c:pt idx="1244">
                  <c:v>44909</c:v>
                </c:pt>
                <c:pt idx="1245">
                  <c:v>44910</c:v>
                </c:pt>
                <c:pt idx="1246">
                  <c:v>44911</c:v>
                </c:pt>
                <c:pt idx="1247">
                  <c:v>44914</c:v>
                </c:pt>
                <c:pt idx="1248">
                  <c:v>44915</c:v>
                </c:pt>
                <c:pt idx="1249">
                  <c:v>44916</c:v>
                </c:pt>
                <c:pt idx="1250">
                  <c:v>44917</c:v>
                </c:pt>
                <c:pt idx="1251">
                  <c:v>44918</c:v>
                </c:pt>
                <c:pt idx="1252">
                  <c:v>44921</c:v>
                </c:pt>
                <c:pt idx="1253">
                  <c:v>44922</c:v>
                </c:pt>
                <c:pt idx="1254">
                  <c:v>44923</c:v>
                </c:pt>
                <c:pt idx="1255">
                  <c:v>44924</c:v>
                </c:pt>
                <c:pt idx="1256">
                  <c:v>44925</c:v>
                </c:pt>
                <c:pt idx="1257">
                  <c:v>44929</c:v>
                </c:pt>
                <c:pt idx="1258">
                  <c:v>44930</c:v>
                </c:pt>
                <c:pt idx="1259">
                  <c:v>44931</c:v>
                </c:pt>
                <c:pt idx="1260">
                  <c:v>44932</c:v>
                </c:pt>
                <c:pt idx="1261">
                  <c:v>44935</c:v>
                </c:pt>
                <c:pt idx="1262">
                  <c:v>44936</c:v>
                </c:pt>
                <c:pt idx="1263">
                  <c:v>44937</c:v>
                </c:pt>
                <c:pt idx="1264">
                  <c:v>44938</c:v>
                </c:pt>
                <c:pt idx="1265">
                  <c:v>44939</c:v>
                </c:pt>
                <c:pt idx="1266">
                  <c:v>44942</c:v>
                </c:pt>
                <c:pt idx="1267">
                  <c:v>44943</c:v>
                </c:pt>
                <c:pt idx="1268">
                  <c:v>44944</c:v>
                </c:pt>
                <c:pt idx="1269">
                  <c:v>44945</c:v>
                </c:pt>
                <c:pt idx="1270">
                  <c:v>44946</c:v>
                </c:pt>
                <c:pt idx="1271">
                  <c:v>44949</c:v>
                </c:pt>
                <c:pt idx="1272">
                  <c:v>44950</c:v>
                </c:pt>
                <c:pt idx="1273">
                  <c:v>44951</c:v>
                </c:pt>
                <c:pt idx="1274">
                  <c:v>44952</c:v>
                </c:pt>
                <c:pt idx="1275">
                  <c:v>44953</c:v>
                </c:pt>
                <c:pt idx="1276">
                  <c:v>44956</c:v>
                </c:pt>
                <c:pt idx="1277">
                  <c:v>44957</c:v>
                </c:pt>
                <c:pt idx="1278">
                  <c:v>44958</c:v>
                </c:pt>
                <c:pt idx="1279">
                  <c:v>44959</c:v>
                </c:pt>
                <c:pt idx="1280">
                  <c:v>44960</c:v>
                </c:pt>
                <c:pt idx="1281">
                  <c:v>44963</c:v>
                </c:pt>
                <c:pt idx="1282">
                  <c:v>44964</c:v>
                </c:pt>
                <c:pt idx="1283">
                  <c:v>44965</c:v>
                </c:pt>
                <c:pt idx="1284">
                  <c:v>44966</c:v>
                </c:pt>
                <c:pt idx="1285">
                  <c:v>44967</c:v>
                </c:pt>
                <c:pt idx="1286">
                  <c:v>44970</c:v>
                </c:pt>
                <c:pt idx="1287">
                  <c:v>44971</c:v>
                </c:pt>
                <c:pt idx="1288">
                  <c:v>44972</c:v>
                </c:pt>
                <c:pt idx="1289">
                  <c:v>44973</c:v>
                </c:pt>
                <c:pt idx="1290">
                  <c:v>44974</c:v>
                </c:pt>
                <c:pt idx="1291">
                  <c:v>44977</c:v>
                </c:pt>
                <c:pt idx="1292">
                  <c:v>44978</c:v>
                </c:pt>
                <c:pt idx="1293">
                  <c:v>44979</c:v>
                </c:pt>
                <c:pt idx="1294">
                  <c:v>44980</c:v>
                </c:pt>
                <c:pt idx="1295">
                  <c:v>44981</c:v>
                </c:pt>
                <c:pt idx="1296">
                  <c:v>44984</c:v>
                </c:pt>
                <c:pt idx="1297">
                  <c:v>44985</c:v>
                </c:pt>
                <c:pt idx="1298">
                  <c:v>44986</c:v>
                </c:pt>
                <c:pt idx="1299">
                  <c:v>44987</c:v>
                </c:pt>
                <c:pt idx="1300">
                  <c:v>44988</c:v>
                </c:pt>
                <c:pt idx="1301">
                  <c:v>44991</c:v>
                </c:pt>
                <c:pt idx="1302">
                  <c:v>44992</c:v>
                </c:pt>
                <c:pt idx="1303">
                  <c:v>44993</c:v>
                </c:pt>
                <c:pt idx="1304">
                  <c:v>44994</c:v>
                </c:pt>
                <c:pt idx="1305">
                  <c:v>44995</c:v>
                </c:pt>
                <c:pt idx="1306">
                  <c:v>44998</c:v>
                </c:pt>
                <c:pt idx="1307">
                  <c:v>44999</c:v>
                </c:pt>
                <c:pt idx="1308">
                  <c:v>45000</c:v>
                </c:pt>
                <c:pt idx="1309">
                  <c:v>45001</c:v>
                </c:pt>
                <c:pt idx="1310">
                  <c:v>45002</c:v>
                </c:pt>
                <c:pt idx="1311">
                  <c:v>45005</c:v>
                </c:pt>
                <c:pt idx="1312">
                  <c:v>45006</c:v>
                </c:pt>
                <c:pt idx="1313">
                  <c:v>45007</c:v>
                </c:pt>
                <c:pt idx="1314">
                  <c:v>45008</c:v>
                </c:pt>
                <c:pt idx="1315">
                  <c:v>45009</c:v>
                </c:pt>
                <c:pt idx="1316">
                  <c:v>45012</c:v>
                </c:pt>
                <c:pt idx="1317">
                  <c:v>45013</c:v>
                </c:pt>
                <c:pt idx="1318">
                  <c:v>45014</c:v>
                </c:pt>
                <c:pt idx="1319">
                  <c:v>45015</c:v>
                </c:pt>
                <c:pt idx="1320">
                  <c:v>45016</c:v>
                </c:pt>
                <c:pt idx="1321">
                  <c:v>45019</c:v>
                </c:pt>
                <c:pt idx="1322">
                  <c:v>45020</c:v>
                </c:pt>
                <c:pt idx="1323">
                  <c:v>45021</c:v>
                </c:pt>
                <c:pt idx="1324">
                  <c:v>45022</c:v>
                </c:pt>
                <c:pt idx="1325">
                  <c:v>45026</c:v>
                </c:pt>
                <c:pt idx="1326">
                  <c:v>45027</c:v>
                </c:pt>
                <c:pt idx="1327">
                  <c:v>45028</c:v>
                </c:pt>
                <c:pt idx="1328">
                  <c:v>45029</c:v>
                </c:pt>
                <c:pt idx="1329">
                  <c:v>45030</c:v>
                </c:pt>
                <c:pt idx="1330">
                  <c:v>45033</c:v>
                </c:pt>
                <c:pt idx="1331">
                  <c:v>45034</c:v>
                </c:pt>
                <c:pt idx="1332">
                  <c:v>45035</c:v>
                </c:pt>
                <c:pt idx="1333">
                  <c:v>45036</c:v>
                </c:pt>
                <c:pt idx="1334">
                  <c:v>45037</c:v>
                </c:pt>
                <c:pt idx="1335">
                  <c:v>45040</c:v>
                </c:pt>
                <c:pt idx="1336">
                  <c:v>45041</c:v>
                </c:pt>
                <c:pt idx="1337">
                  <c:v>45042</c:v>
                </c:pt>
                <c:pt idx="1338">
                  <c:v>45043</c:v>
                </c:pt>
                <c:pt idx="1339">
                  <c:v>45044</c:v>
                </c:pt>
                <c:pt idx="1340">
                  <c:v>45047</c:v>
                </c:pt>
                <c:pt idx="1341">
                  <c:v>45048</c:v>
                </c:pt>
                <c:pt idx="1342">
                  <c:v>45049</c:v>
                </c:pt>
                <c:pt idx="1343">
                  <c:v>45050</c:v>
                </c:pt>
                <c:pt idx="1344">
                  <c:v>45051</c:v>
                </c:pt>
                <c:pt idx="1345">
                  <c:v>45054</c:v>
                </c:pt>
                <c:pt idx="1346">
                  <c:v>45055</c:v>
                </c:pt>
                <c:pt idx="1347">
                  <c:v>45056</c:v>
                </c:pt>
              </c:numCache>
            </c:numRef>
          </c:cat>
          <c:val>
            <c:numRef>
              <c:f>'G I.14'!$K$3:$K$7425</c:f>
              <c:numCache>
                <c:formatCode>General</c:formatCode>
                <c:ptCount val="7423"/>
                <c:pt idx="0">
                  <c:v>1.1879999999999999</c:v>
                </c:pt>
                <c:pt idx="1">
                  <c:v>1.1879999999999999</c:v>
                </c:pt>
                <c:pt idx="2">
                  <c:v>1.22</c:v>
                </c:pt>
                <c:pt idx="3">
                  <c:v>1.2509999999999999</c:v>
                </c:pt>
                <c:pt idx="4">
                  <c:v>1.2509999999999999</c:v>
                </c:pt>
                <c:pt idx="5">
                  <c:v>1.2929999999999999</c:v>
                </c:pt>
                <c:pt idx="6">
                  <c:v>1.288</c:v>
                </c:pt>
                <c:pt idx="7">
                  <c:v>1.3440000000000001</c:v>
                </c:pt>
                <c:pt idx="8">
                  <c:v>1.3340000000000001</c:v>
                </c:pt>
                <c:pt idx="9">
                  <c:v>1.2829999999999999</c:v>
                </c:pt>
                <c:pt idx="10">
                  <c:v>1.2849999999999999</c:v>
                </c:pt>
                <c:pt idx="11">
                  <c:v>1.282</c:v>
                </c:pt>
                <c:pt idx="12">
                  <c:v>1.28</c:v>
                </c:pt>
                <c:pt idx="13">
                  <c:v>1.236</c:v>
                </c:pt>
                <c:pt idx="14">
                  <c:v>1.1850000000000001</c:v>
                </c:pt>
                <c:pt idx="15">
                  <c:v>1.3839999999999999</c:v>
                </c:pt>
                <c:pt idx="16">
                  <c:v>1.1200000000000001</c:v>
                </c:pt>
                <c:pt idx="17">
                  <c:v>1.2070000000000001</c:v>
                </c:pt>
                <c:pt idx="18">
                  <c:v>1.228</c:v>
                </c:pt>
                <c:pt idx="19">
                  <c:v>1.27</c:v>
                </c:pt>
                <c:pt idx="20">
                  <c:v>1.1259999999999999</c:v>
                </c:pt>
                <c:pt idx="21">
                  <c:v>1.2230000000000001</c:v>
                </c:pt>
                <c:pt idx="22">
                  <c:v>1.131</c:v>
                </c:pt>
                <c:pt idx="23">
                  <c:v>1.1819999999999999</c:v>
                </c:pt>
                <c:pt idx="24">
                  <c:v>1.1839999999999999</c:v>
                </c:pt>
                <c:pt idx="25">
                  <c:v>1.0509999999999999</c:v>
                </c:pt>
                <c:pt idx="26">
                  <c:v>1.22</c:v>
                </c:pt>
                <c:pt idx="27">
                  <c:v>1.383</c:v>
                </c:pt>
                <c:pt idx="28">
                  <c:v>1.383</c:v>
                </c:pt>
                <c:pt idx="29">
                  <c:v>1.1379999999999999</c:v>
                </c:pt>
                <c:pt idx="30">
                  <c:v>1.194</c:v>
                </c:pt>
                <c:pt idx="31">
                  <c:v>1.08</c:v>
                </c:pt>
                <c:pt idx="32">
                  <c:v>1.3520000000000001</c:v>
                </c:pt>
                <c:pt idx="33">
                  <c:v>1.107</c:v>
                </c:pt>
                <c:pt idx="34">
                  <c:v>1.2170000000000001</c:v>
                </c:pt>
                <c:pt idx="35">
                  <c:v>1.2230000000000001</c:v>
                </c:pt>
                <c:pt idx="36">
                  <c:v>1.109</c:v>
                </c:pt>
                <c:pt idx="37">
                  <c:v>1.123</c:v>
                </c:pt>
                <c:pt idx="38">
                  <c:v>1.056</c:v>
                </c:pt>
                <c:pt idx="39">
                  <c:v>1.1559999999999999</c:v>
                </c:pt>
                <c:pt idx="40">
                  <c:v>1.08</c:v>
                </c:pt>
                <c:pt idx="41">
                  <c:v>1.1719999999999999</c:v>
                </c:pt>
                <c:pt idx="42">
                  <c:v>1.123</c:v>
                </c:pt>
                <c:pt idx="43">
                  <c:v>1.079</c:v>
                </c:pt>
                <c:pt idx="44">
                  <c:v>1.0760000000000001</c:v>
                </c:pt>
                <c:pt idx="45">
                  <c:v>0.996</c:v>
                </c:pt>
                <c:pt idx="46">
                  <c:v>1.1479999999999999</c:v>
                </c:pt>
                <c:pt idx="47">
                  <c:v>1.091</c:v>
                </c:pt>
                <c:pt idx="48">
                  <c:v>1.147</c:v>
                </c:pt>
                <c:pt idx="49">
                  <c:v>1.145</c:v>
                </c:pt>
                <c:pt idx="50">
                  <c:v>1.0629999999999999</c:v>
                </c:pt>
                <c:pt idx="51">
                  <c:v>1.0249999999999999</c:v>
                </c:pt>
                <c:pt idx="52">
                  <c:v>1.1100000000000001</c:v>
                </c:pt>
                <c:pt idx="53">
                  <c:v>1.091</c:v>
                </c:pt>
                <c:pt idx="54">
                  <c:v>1.1180000000000001</c:v>
                </c:pt>
                <c:pt idx="55">
                  <c:v>1.1180000000000001</c:v>
                </c:pt>
                <c:pt idx="56">
                  <c:v>1.0980000000000001</c:v>
                </c:pt>
                <c:pt idx="57">
                  <c:v>1.0880000000000001</c:v>
                </c:pt>
                <c:pt idx="58">
                  <c:v>1.0660000000000001</c:v>
                </c:pt>
                <c:pt idx="59">
                  <c:v>1.079</c:v>
                </c:pt>
                <c:pt idx="60">
                  <c:v>1.0149999999999999</c:v>
                </c:pt>
                <c:pt idx="61">
                  <c:v>1.2330000000000001</c:v>
                </c:pt>
                <c:pt idx="62">
                  <c:v>1.087</c:v>
                </c:pt>
                <c:pt idx="63">
                  <c:v>1.038</c:v>
                </c:pt>
                <c:pt idx="64">
                  <c:v>1.034</c:v>
                </c:pt>
                <c:pt idx="65">
                  <c:v>1.1839999999999999</c:v>
                </c:pt>
                <c:pt idx="66">
                  <c:v>1.2410000000000001</c:v>
                </c:pt>
                <c:pt idx="67">
                  <c:v>1.1479999999999999</c:v>
                </c:pt>
                <c:pt idx="68">
                  <c:v>1.113</c:v>
                </c:pt>
                <c:pt idx="69">
                  <c:v>1.0820000000000001</c:v>
                </c:pt>
                <c:pt idx="70">
                  <c:v>1.0309999999999999</c:v>
                </c:pt>
                <c:pt idx="71">
                  <c:v>1.046</c:v>
                </c:pt>
                <c:pt idx="72">
                  <c:v>1.1559999999999999</c:v>
                </c:pt>
                <c:pt idx="73">
                  <c:v>1.129</c:v>
                </c:pt>
                <c:pt idx="74">
                  <c:v>1.095</c:v>
                </c:pt>
                <c:pt idx="75">
                  <c:v>1.075</c:v>
                </c:pt>
                <c:pt idx="76">
                  <c:v>1.1619999999999999</c:v>
                </c:pt>
                <c:pt idx="77">
                  <c:v>1.196</c:v>
                </c:pt>
                <c:pt idx="78">
                  <c:v>1.1419999999999999</c:v>
                </c:pt>
                <c:pt idx="79">
                  <c:v>1.196</c:v>
                </c:pt>
                <c:pt idx="80">
                  <c:v>1.169</c:v>
                </c:pt>
                <c:pt idx="81">
                  <c:v>1.105</c:v>
                </c:pt>
                <c:pt idx="82">
                  <c:v>1.105</c:v>
                </c:pt>
                <c:pt idx="83">
                  <c:v>1.0289999999999999</c:v>
                </c:pt>
                <c:pt idx="84">
                  <c:v>1.0289999999999999</c:v>
                </c:pt>
                <c:pt idx="85">
                  <c:v>1.0289999999999999</c:v>
                </c:pt>
                <c:pt idx="86">
                  <c:v>1.071</c:v>
                </c:pt>
                <c:pt idx="87">
                  <c:v>1.0780000000000001</c:v>
                </c:pt>
                <c:pt idx="88">
                  <c:v>1.0880000000000001</c:v>
                </c:pt>
                <c:pt idx="89">
                  <c:v>1.077</c:v>
                </c:pt>
                <c:pt idx="90">
                  <c:v>1.0329999999999999</c:v>
                </c:pt>
                <c:pt idx="91">
                  <c:v>1.1020000000000001</c:v>
                </c:pt>
                <c:pt idx="92">
                  <c:v>1.1439999999999999</c:v>
                </c:pt>
                <c:pt idx="93">
                  <c:v>1.105</c:v>
                </c:pt>
                <c:pt idx="94">
                  <c:v>1.165</c:v>
                </c:pt>
                <c:pt idx="95">
                  <c:v>1.2130000000000001</c:v>
                </c:pt>
                <c:pt idx="96">
                  <c:v>1.1499999999999999</c:v>
                </c:pt>
                <c:pt idx="97">
                  <c:v>1.1060000000000001</c:v>
                </c:pt>
                <c:pt idx="98">
                  <c:v>1.121</c:v>
                </c:pt>
                <c:pt idx="99">
                  <c:v>1.016</c:v>
                </c:pt>
                <c:pt idx="100">
                  <c:v>1.0109999999999999</c:v>
                </c:pt>
                <c:pt idx="101">
                  <c:v>0.98799999999999999</c:v>
                </c:pt>
                <c:pt idx="102">
                  <c:v>0.98199999999999998</c:v>
                </c:pt>
                <c:pt idx="103">
                  <c:v>1.0780000000000001</c:v>
                </c:pt>
                <c:pt idx="104">
                  <c:v>1.0980000000000001</c:v>
                </c:pt>
                <c:pt idx="105">
                  <c:v>1.1040000000000001</c:v>
                </c:pt>
                <c:pt idx="106">
                  <c:v>1.0289999999999999</c:v>
                </c:pt>
                <c:pt idx="107">
                  <c:v>1.1100000000000001</c:v>
                </c:pt>
                <c:pt idx="108">
                  <c:v>1.07</c:v>
                </c:pt>
                <c:pt idx="109">
                  <c:v>1.0209999999999999</c:v>
                </c:pt>
                <c:pt idx="110">
                  <c:v>1.083</c:v>
                </c:pt>
                <c:pt idx="111">
                  <c:v>1.073</c:v>
                </c:pt>
                <c:pt idx="112">
                  <c:v>1.07</c:v>
                </c:pt>
                <c:pt idx="113">
                  <c:v>1.08</c:v>
                </c:pt>
                <c:pt idx="114">
                  <c:v>1.0489999999999999</c:v>
                </c:pt>
                <c:pt idx="115">
                  <c:v>1.02</c:v>
                </c:pt>
                <c:pt idx="116">
                  <c:v>1.018</c:v>
                </c:pt>
                <c:pt idx="117">
                  <c:v>1.05</c:v>
                </c:pt>
                <c:pt idx="118">
                  <c:v>1.052</c:v>
                </c:pt>
                <c:pt idx="119">
                  <c:v>1.04</c:v>
                </c:pt>
                <c:pt idx="120">
                  <c:v>1.04</c:v>
                </c:pt>
                <c:pt idx="121">
                  <c:v>1.0620000000000001</c:v>
                </c:pt>
                <c:pt idx="122">
                  <c:v>1.052</c:v>
                </c:pt>
                <c:pt idx="123">
                  <c:v>1.0660000000000001</c:v>
                </c:pt>
                <c:pt idx="124">
                  <c:v>1.04</c:v>
                </c:pt>
                <c:pt idx="125">
                  <c:v>1.0580000000000001</c:v>
                </c:pt>
                <c:pt idx="126">
                  <c:v>1.0349999999999999</c:v>
                </c:pt>
                <c:pt idx="127">
                  <c:v>1.02</c:v>
                </c:pt>
                <c:pt idx="128">
                  <c:v>0.98299999999999998</c:v>
                </c:pt>
                <c:pt idx="129">
                  <c:v>0.98699999999999999</c:v>
                </c:pt>
                <c:pt idx="130">
                  <c:v>1.0009999999999999</c:v>
                </c:pt>
                <c:pt idx="131">
                  <c:v>1.022</c:v>
                </c:pt>
                <c:pt idx="132">
                  <c:v>0.95599999999999996</c:v>
                </c:pt>
                <c:pt idx="133">
                  <c:v>0.99</c:v>
                </c:pt>
                <c:pt idx="134">
                  <c:v>1.036</c:v>
                </c:pt>
                <c:pt idx="135">
                  <c:v>0.98399999999999999</c:v>
                </c:pt>
                <c:pt idx="136">
                  <c:v>0.97599999999999998</c:v>
                </c:pt>
                <c:pt idx="137">
                  <c:v>0.997</c:v>
                </c:pt>
                <c:pt idx="138">
                  <c:v>1.304</c:v>
                </c:pt>
                <c:pt idx="139">
                  <c:v>1.3680000000000001</c:v>
                </c:pt>
                <c:pt idx="140">
                  <c:v>1.2190000000000001</c:v>
                </c:pt>
                <c:pt idx="141">
                  <c:v>1.2749999999999999</c:v>
                </c:pt>
                <c:pt idx="142">
                  <c:v>1.28</c:v>
                </c:pt>
                <c:pt idx="143">
                  <c:v>1.3109999999999999</c:v>
                </c:pt>
                <c:pt idx="144">
                  <c:v>1.1559999999999999</c:v>
                </c:pt>
                <c:pt idx="145">
                  <c:v>1.3069999999999999</c:v>
                </c:pt>
                <c:pt idx="146">
                  <c:v>1.351</c:v>
                </c:pt>
                <c:pt idx="147">
                  <c:v>1.3540000000000001</c:v>
                </c:pt>
                <c:pt idx="148">
                  <c:v>1.3129999999999999</c:v>
                </c:pt>
                <c:pt idx="149">
                  <c:v>1.3260000000000001</c:v>
                </c:pt>
                <c:pt idx="150">
                  <c:v>1.282</c:v>
                </c:pt>
                <c:pt idx="151">
                  <c:v>1.2569999999999999</c:v>
                </c:pt>
                <c:pt idx="152">
                  <c:v>1.2130000000000001</c:v>
                </c:pt>
                <c:pt idx="153">
                  <c:v>1.1519999999999999</c:v>
                </c:pt>
                <c:pt idx="154">
                  <c:v>1.24</c:v>
                </c:pt>
                <c:pt idx="155">
                  <c:v>1.198</c:v>
                </c:pt>
                <c:pt idx="156">
                  <c:v>1.226</c:v>
                </c:pt>
                <c:pt idx="157">
                  <c:v>1.2709999999999999</c:v>
                </c:pt>
                <c:pt idx="158">
                  <c:v>1.161</c:v>
                </c:pt>
                <c:pt idx="159">
                  <c:v>1.252</c:v>
                </c:pt>
                <c:pt idx="160">
                  <c:v>1.216</c:v>
                </c:pt>
                <c:pt idx="161">
                  <c:v>1.2</c:v>
                </c:pt>
                <c:pt idx="162">
                  <c:v>1.1060000000000001</c:v>
                </c:pt>
                <c:pt idx="163">
                  <c:v>1.1930000000000001</c:v>
                </c:pt>
                <c:pt idx="164">
                  <c:v>1.177</c:v>
                </c:pt>
                <c:pt idx="165">
                  <c:v>1.228</c:v>
                </c:pt>
                <c:pt idx="166">
                  <c:v>1.1950000000000001</c:v>
                </c:pt>
                <c:pt idx="167">
                  <c:v>1.2010000000000001</c:v>
                </c:pt>
                <c:pt idx="168">
                  <c:v>1.21</c:v>
                </c:pt>
                <c:pt idx="169">
                  <c:v>1.1879999999999999</c:v>
                </c:pt>
                <c:pt idx="170">
                  <c:v>1.137</c:v>
                </c:pt>
                <c:pt idx="171">
                  <c:v>1.157</c:v>
                </c:pt>
                <c:pt idx="172">
                  <c:v>1.1819999999999999</c:v>
                </c:pt>
                <c:pt idx="173">
                  <c:v>1.1539999999999999</c:v>
                </c:pt>
                <c:pt idx="174">
                  <c:v>1.165</c:v>
                </c:pt>
                <c:pt idx="175">
                  <c:v>1.157</c:v>
                </c:pt>
                <c:pt idx="176">
                  <c:v>1.127</c:v>
                </c:pt>
                <c:pt idx="177">
                  <c:v>1.226</c:v>
                </c:pt>
                <c:pt idx="178">
                  <c:v>1.345</c:v>
                </c:pt>
                <c:pt idx="179">
                  <c:v>1.345</c:v>
                </c:pt>
                <c:pt idx="180">
                  <c:v>1.4379999999999999</c:v>
                </c:pt>
                <c:pt idx="181">
                  <c:v>1.36</c:v>
                </c:pt>
                <c:pt idx="182">
                  <c:v>1.224</c:v>
                </c:pt>
                <c:pt idx="183">
                  <c:v>1.3740000000000001</c:v>
                </c:pt>
                <c:pt idx="184">
                  <c:v>1.399</c:v>
                </c:pt>
                <c:pt idx="185">
                  <c:v>1.327</c:v>
                </c:pt>
                <c:pt idx="186">
                  <c:v>1.31</c:v>
                </c:pt>
                <c:pt idx="187">
                  <c:v>1.411</c:v>
                </c:pt>
                <c:pt idx="188">
                  <c:v>1.3520000000000001</c:v>
                </c:pt>
                <c:pt idx="189">
                  <c:v>1.3520000000000001</c:v>
                </c:pt>
                <c:pt idx="190">
                  <c:v>1.282</c:v>
                </c:pt>
                <c:pt idx="191">
                  <c:v>1.268</c:v>
                </c:pt>
                <c:pt idx="192">
                  <c:v>1.224</c:v>
                </c:pt>
                <c:pt idx="193">
                  <c:v>1.2909999999999999</c:v>
                </c:pt>
                <c:pt idx="194">
                  <c:v>1.302</c:v>
                </c:pt>
                <c:pt idx="195">
                  <c:v>1.2729999999999999</c:v>
                </c:pt>
                <c:pt idx="196">
                  <c:v>1.288</c:v>
                </c:pt>
                <c:pt idx="197">
                  <c:v>1.2809999999999999</c:v>
                </c:pt>
                <c:pt idx="198">
                  <c:v>1.3049999999999999</c:v>
                </c:pt>
                <c:pt idx="199">
                  <c:v>1.2829999999999999</c:v>
                </c:pt>
                <c:pt idx="200">
                  <c:v>1.2310000000000001</c:v>
                </c:pt>
                <c:pt idx="201">
                  <c:v>1.1970000000000001</c:v>
                </c:pt>
                <c:pt idx="202">
                  <c:v>1.383</c:v>
                </c:pt>
                <c:pt idx="203">
                  <c:v>1.3180000000000001</c:v>
                </c:pt>
                <c:pt idx="204">
                  <c:v>1.3620000000000001</c:v>
                </c:pt>
                <c:pt idx="205">
                  <c:v>1.3129999999999999</c:v>
                </c:pt>
                <c:pt idx="206">
                  <c:v>1.282</c:v>
                </c:pt>
                <c:pt idx="207">
                  <c:v>1.3109999999999999</c:v>
                </c:pt>
                <c:pt idx="208">
                  <c:v>1.284</c:v>
                </c:pt>
                <c:pt idx="209">
                  <c:v>1.306</c:v>
                </c:pt>
                <c:pt idx="210">
                  <c:v>1.268</c:v>
                </c:pt>
                <c:pt idx="211">
                  <c:v>1.27</c:v>
                </c:pt>
                <c:pt idx="212">
                  <c:v>1.228</c:v>
                </c:pt>
                <c:pt idx="213">
                  <c:v>1.2210000000000001</c:v>
                </c:pt>
                <c:pt idx="214">
                  <c:v>1.25</c:v>
                </c:pt>
                <c:pt idx="215">
                  <c:v>1.26</c:v>
                </c:pt>
                <c:pt idx="216">
                  <c:v>1.2270000000000001</c:v>
                </c:pt>
                <c:pt idx="217">
                  <c:v>1.2430000000000001</c:v>
                </c:pt>
                <c:pt idx="218">
                  <c:v>1.2470000000000001</c:v>
                </c:pt>
                <c:pt idx="219">
                  <c:v>1.2410000000000001</c:v>
                </c:pt>
                <c:pt idx="220">
                  <c:v>1.2410000000000001</c:v>
                </c:pt>
                <c:pt idx="221">
                  <c:v>1.2190000000000001</c:v>
                </c:pt>
                <c:pt idx="222">
                  <c:v>1.1890000000000001</c:v>
                </c:pt>
                <c:pt idx="223">
                  <c:v>1.2490000000000001</c:v>
                </c:pt>
                <c:pt idx="224">
                  <c:v>1.1930000000000001</c:v>
                </c:pt>
                <c:pt idx="225">
                  <c:v>1.2130000000000001</c:v>
                </c:pt>
                <c:pt idx="226">
                  <c:v>1.22</c:v>
                </c:pt>
                <c:pt idx="227">
                  <c:v>1.169</c:v>
                </c:pt>
                <c:pt idx="228">
                  <c:v>1.181</c:v>
                </c:pt>
                <c:pt idx="229">
                  <c:v>1.2370000000000001</c:v>
                </c:pt>
                <c:pt idx="230">
                  <c:v>1.329</c:v>
                </c:pt>
                <c:pt idx="231">
                  <c:v>1.2450000000000001</c:v>
                </c:pt>
                <c:pt idx="232">
                  <c:v>1.24</c:v>
                </c:pt>
                <c:pt idx="233">
                  <c:v>1.242</c:v>
                </c:pt>
                <c:pt idx="234">
                  <c:v>1.248</c:v>
                </c:pt>
                <c:pt idx="235">
                  <c:v>1.196</c:v>
                </c:pt>
                <c:pt idx="236">
                  <c:v>1.234</c:v>
                </c:pt>
                <c:pt idx="237">
                  <c:v>1.204</c:v>
                </c:pt>
                <c:pt idx="238">
                  <c:v>1.2430000000000001</c:v>
                </c:pt>
                <c:pt idx="239">
                  <c:v>1.1970000000000001</c:v>
                </c:pt>
                <c:pt idx="240">
                  <c:v>1.248</c:v>
                </c:pt>
                <c:pt idx="241">
                  <c:v>1.248</c:v>
                </c:pt>
                <c:pt idx="242">
                  <c:v>1.2390000000000001</c:v>
                </c:pt>
                <c:pt idx="243">
                  <c:v>1.2509999999999999</c:v>
                </c:pt>
                <c:pt idx="244">
                  <c:v>1.1180000000000001</c:v>
                </c:pt>
                <c:pt idx="245">
                  <c:v>1.1180000000000001</c:v>
                </c:pt>
                <c:pt idx="246">
                  <c:v>1.1180000000000001</c:v>
                </c:pt>
                <c:pt idx="247">
                  <c:v>1.0669999999999999</c:v>
                </c:pt>
                <c:pt idx="248">
                  <c:v>1.19</c:v>
                </c:pt>
                <c:pt idx="249">
                  <c:v>1.1379999999999999</c:v>
                </c:pt>
                <c:pt idx="250">
                  <c:v>1.1659999999999999</c:v>
                </c:pt>
                <c:pt idx="251">
                  <c:v>1.1279999999999999</c:v>
                </c:pt>
                <c:pt idx="252">
                  <c:v>1.093</c:v>
                </c:pt>
                <c:pt idx="253">
                  <c:v>1.093</c:v>
                </c:pt>
                <c:pt idx="254">
                  <c:v>1.135</c:v>
                </c:pt>
                <c:pt idx="255">
                  <c:v>1.121</c:v>
                </c:pt>
                <c:pt idx="256">
                  <c:v>1.113</c:v>
                </c:pt>
                <c:pt idx="257">
                  <c:v>1.105</c:v>
                </c:pt>
                <c:pt idx="258">
                  <c:v>1.143</c:v>
                </c:pt>
                <c:pt idx="259">
                  <c:v>1.0740000000000001</c:v>
                </c:pt>
                <c:pt idx="260">
                  <c:v>1.0369999999999999</c:v>
                </c:pt>
                <c:pt idx="261">
                  <c:v>1.048</c:v>
                </c:pt>
                <c:pt idx="262">
                  <c:v>1.08</c:v>
                </c:pt>
                <c:pt idx="263">
                  <c:v>1.0569999999999999</c:v>
                </c:pt>
                <c:pt idx="264">
                  <c:v>1.052</c:v>
                </c:pt>
                <c:pt idx="265">
                  <c:v>1.105</c:v>
                </c:pt>
                <c:pt idx="266">
                  <c:v>1.0760000000000001</c:v>
                </c:pt>
                <c:pt idx="267">
                  <c:v>1.06</c:v>
                </c:pt>
                <c:pt idx="268">
                  <c:v>1.032</c:v>
                </c:pt>
                <c:pt idx="269">
                  <c:v>0.97699999999999998</c:v>
                </c:pt>
                <c:pt idx="270">
                  <c:v>0.98699999999999999</c:v>
                </c:pt>
                <c:pt idx="271">
                  <c:v>1.002</c:v>
                </c:pt>
                <c:pt idx="272">
                  <c:v>0.98299999999999998</c:v>
                </c:pt>
                <c:pt idx="273">
                  <c:v>0.98299999999999998</c:v>
                </c:pt>
                <c:pt idx="274">
                  <c:v>1.0489999999999999</c:v>
                </c:pt>
                <c:pt idx="275">
                  <c:v>1.091</c:v>
                </c:pt>
                <c:pt idx="276">
                  <c:v>1.085</c:v>
                </c:pt>
                <c:pt idx="277">
                  <c:v>1.044</c:v>
                </c:pt>
                <c:pt idx="278">
                  <c:v>1.0449999999999999</c:v>
                </c:pt>
                <c:pt idx="279">
                  <c:v>1.073</c:v>
                </c:pt>
                <c:pt idx="280">
                  <c:v>1.002</c:v>
                </c:pt>
                <c:pt idx="281">
                  <c:v>0.97</c:v>
                </c:pt>
                <c:pt idx="282">
                  <c:v>1.0089999999999999</c:v>
                </c:pt>
                <c:pt idx="283">
                  <c:v>1.0429999999999999</c:v>
                </c:pt>
                <c:pt idx="284">
                  <c:v>1.0940000000000001</c:v>
                </c:pt>
                <c:pt idx="285">
                  <c:v>1.069</c:v>
                </c:pt>
                <c:pt idx="286">
                  <c:v>1.042</c:v>
                </c:pt>
                <c:pt idx="287">
                  <c:v>1.07</c:v>
                </c:pt>
                <c:pt idx="288">
                  <c:v>1.0980000000000001</c:v>
                </c:pt>
                <c:pt idx="289">
                  <c:v>1.091</c:v>
                </c:pt>
                <c:pt idx="290">
                  <c:v>1.0489999999999999</c:v>
                </c:pt>
                <c:pt idx="291">
                  <c:v>1.0169999999999999</c:v>
                </c:pt>
                <c:pt idx="292">
                  <c:v>0.95399999999999996</c:v>
                </c:pt>
                <c:pt idx="293">
                  <c:v>1.0109999999999999</c:v>
                </c:pt>
                <c:pt idx="294">
                  <c:v>1.0309999999999999</c:v>
                </c:pt>
                <c:pt idx="295">
                  <c:v>0.97499999999999998</c:v>
                </c:pt>
                <c:pt idx="296">
                  <c:v>0.96499999999999997</c:v>
                </c:pt>
                <c:pt idx="297">
                  <c:v>1.0109999999999999</c:v>
                </c:pt>
                <c:pt idx="298">
                  <c:v>1.016</c:v>
                </c:pt>
                <c:pt idx="299">
                  <c:v>0.94299999999999995</c:v>
                </c:pt>
                <c:pt idx="300">
                  <c:v>0.98799999999999999</c:v>
                </c:pt>
                <c:pt idx="301">
                  <c:v>0.98799999999999999</c:v>
                </c:pt>
                <c:pt idx="302">
                  <c:v>0.94799999999999995</c:v>
                </c:pt>
                <c:pt idx="303">
                  <c:v>0.95</c:v>
                </c:pt>
                <c:pt idx="304">
                  <c:v>1.0509999999999999</c:v>
                </c:pt>
                <c:pt idx="305">
                  <c:v>1.0029999999999999</c:v>
                </c:pt>
                <c:pt idx="306">
                  <c:v>0.92400000000000004</c:v>
                </c:pt>
                <c:pt idx="307">
                  <c:v>0.98799999999999999</c:v>
                </c:pt>
                <c:pt idx="308">
                  <c:v>1.024</c:v>
                </c:pt>
                <c:pt idx="309">
                  <c:v>0.97599999999999998</c:v>
                </c:pt>
                <c:pt idx="310">
                  <c:v>0.96699999999999997</c:v>
                </c:pt>
                <c:pt idx="311">
                  <c:v>0.96699999999999997</c:v>
                </c:pt>
                <c:pt idx="312">
                  <c:v>0.995</c:v>
                </c:pt>
                <c:pt idx="313">
                  <c:v>0.97699999999999998</c:v>
                </c:pt>
                <c:pt idx="314">
                  <c:v>1.05</c:v>
                </c:pt>
                <c:pt idx="315">
                  <c:v>0.93600000000000005</c:v>
                </c:pt>
                <c:pt idx="316">
                  <c:v>0.89500000000000002</c:v>
                </c:pt>
                <c:pt idx="317">
                  <c:v>0.90800000000000003</c:v>
                </c:pt>
                <c:pt idx="318">
                  <c:v>0.95699999999999996</c:v>
                </c:pt>
                <c:pt idx="319">
                  <c:v>0.95799999999999996</c:v>
                </c:pt>
                <c:pt idx="320">
                  <c:v>1.0049999999999999</c:v>
                </c:pt>
                <c:pt idx="321">
                  <c:v>0.94299999999999995</c:v>
                </c:pt>
                <c:pt idx="322">
                  <c:v>0.97199999999999998</c:v>
                </c:pt>
                <c:pt idx="323">
                  <c:v>0.93600000000000005</c:v>
                </c:pt>
                <c:pt idx="324">
                  <c:v>0.92500000000000004</c:v>
                </c:pt>
                <c:pt idx="325">
                  <c:v>1.0009999999999999</c:v>
                </c:pt>
                <c:pt idx="326">
                  <c:v>0.91400000000000003</c:v>
                </c:pt>
                <c:pt idx="327">
                  <c:v>0.91400000000000003</c:v>
                </c:pt>
                <c:pt idx="328">
                  <c:v>0.91400000000000003</c:v>
                </c:pt>
                <c:pt idx="329">
                  <c:v>0.91400000000000003</c:v>
                </c:pt>
                <c:pt idx="330">
                  <c:v>0.91400000000000003</c:v>
                </c:pt>
                <c:pt idx="331">
                  <c:v>0.91400000000000003</c:v>
                </c:pt>
                <c:pt idx="332">
                  <c:v>0.878</c:v>
                </c:pt>
                <c:pt idx="333">
                  <c:v>0.88800000000000001</c:v>
                </c:pt>
                <c:pt idx="334">
                  <c:v>0.90200000000000002</c:v>
                </c:pt>
                <c:pt idx="335">
                  <c:v>0.89800000000000002</c:v>
                </c:pt>
                <c:pt idx="336">
                  <c:v>0.90200000000000002</c:v>
                </c:pt>
                <c:pt idx="337">
                  <c:v>0.86299999999999999</c:v>
                </c:pt>
                <c:pt idx="338">
                  <c:v>0.89</c:v>
                </c:pt>
                <c:pt idx="339">
                  <c:v>0.83699999999999997</c:v>
                </c:pt>
                <c:pt idx="340">
                  <c:v>0.88300000000000001</c:v>
                </c:pt>
                <c:pt idx="341">
                  <c:v>0.90400000000000003</c:v>
                </c:pt>
                <c:pt idx="342">
                  <c:v>0.89</c:v>
                </c:pt>
                <c:pt idx="343">
                  <c:v>0.81599999999999995</c:v>
                </c:pt>
                <c:pt idx="344">
                  <c:v>0.81399999999999995</c:v>
                </c:pt>
                <c:pt idx="345">
                  <c:v>0.83599999999999997</c:v>
                </c:pt>
                <c:pt idx="346">
                  <c:v>0.84799999999999998</c:v>
                </c:pt>
                <c:pt idx="347">
                  <c:v>0.80800000000000005</c:v>
                </c:pt>
                <c:pt idx="348">
                  <c:v>0.80500000000000005</c:v>
                </c:pt>
                <c:pt idx="349">
                  <c:v>0.84599999999999997</c:v>
                </c:pt>
                <c:pt idx="350">
                  <c:v>0.82399999999999995</c:v>
                </c:pt>
                <c:pt idx="351">
                  <c:v>0.86199999999999999</c:v>
                </c:pt>
                <c:pt idx="352">
                  <c:v>0.83399999999999996</c:v>
                </c:pt>
                <c:pt idx="353">
                  <c:v>0.84399999999999997</c:v>
                </c:pt>
                <c:pt idx="354">
                  <c:v>0.74099999999999999</c:v>
                </c:pt>
                <c:pt idx="355">
                  <c:v>0.72699999999999998</c:v>
                </c:pt>
                <c:pt idx="356">
                  <c:v>0.68</c:v>
                </c:pt>
                <c:pt idx="357">
                  <c:v>0.74299999999999999</c:v>
                </c:pt>
                <c:pt idx="358">
                  <c:v>0.71899999999999997</c:v>
                </c:pt>
                <c:pt idx="359">
                  <c:v>0.78900000000000003</c:v>
                </c:pt>
                <c:pt idx="360">
                  <c:v>0.84399999999999997</c:v>
                </c:pt>
                <c:pt idx="361">
                  <c:v>0.75600000000000001</c:v>
                </c:pt>
                <c:pt idx="362">
                  <c:v>0.77500000000000002</c:v>
                </c:pt>
                <c:pt idx="363">
                  <c:v>0.71499999999999997</c:v>
                </c:pt>
                <c:pt idx="364">
                  <c:v>0.71299999999999997</c:v>
                </c:pt>
                <c:pt idx="365">
                  <c:v>0.81799999999999995</c:v>
                </c:pt>
                <c:pt idx="366">
                  <c:v>0.82799999999999996</c:v>
                </c:pt>
                <c:pt idx="367">
                  <c:v>0.83899999999999997</c:v>
                </c:pt>
                <c:pt idx="368">
                  <c:v>0.90200000000000002</c:v>
                </c:pt>
                <c:pt idx="369">
                  <c:v>0.88300000000000001</c:v>
                </c:pt>
                <c:pt idx="370">
                  <c:v>0.83</c:v>
                </c:pt>
                <c:pt idx="371">
                  <c:v>0.90300000000000002</c:v>
                </c:pt>
                <c:pt idx="372">
                  <c:v>0.84199999999999997</c:v>
                </c:pt>
                <c:pt idx="373">
                  <c:v>0.79</c:v>
                </c:pt>
                <c:pt idx="374">
                  <c:v>0.77100000000000002</c:v>
                </c:pt>
                <c:pt idx="375">
                  <c:v>0.76300000000000001</c:v>
                </c:pt>
                <c:pt idx="376">
                  <c:v>0.79100000000000004</c:v>
                </c:pt>
                <c:pt idx="377">
                  <c:v>0.76400000000000001</c:v>
                </c:pt>
                <c:pt idx="378">
                  <c:v>0.81</c:v>
                </c:pt>
                <c:pt idx="379">
                  <c:v>0.755</c:v>
                </c:pt>
                <c:pt idx="380">
                  <c:v>0.85599999999999998</c:v>
                </c:pt>
                <c:pt idx="381">
                  <c:v>0.85599999999999998</c:v>
                </c:pt>
                <c:pt idx="382">
                  <c:v>0.77800000000000002</c:v>
                </c:pt>
                <c:pt idx="383">
                  <c:v>0.80200000000000005</c:v>
                </c:pt>
                <c:pt idx="384">
                  <c:v>0.78300000000000003</c:v>
                </c:pt>
                <c:pt idx="385">
                  <c:v>0.81399999999999995</c:v>
                </c:pt>
                <c:pt idx="386">
                  <c:v>0.83</c:v>
                </c:pt>
                <c:pt idx="387">
                  <c:v>0.78900000000000003</c:v>
                </c:pt>
                <c:pt idx="388">
                  <c:v>0.77800000000000002</c:v>
                </c:pt>
                <c:pt idx="389">
                  <c:v>0.755</c:v>
                </c:pt>
                <c:pt idx="390">
                  <c:v>0.8</c:v>
                </c:pt>
                <c:pt idx="391">
                  <c:v>0.76500000000000001</c:v>
                </c:pt>
                <c:pt idx="392">
                  <c:v>0.747</c:v>
                </c:pt>
                <c:pt idx="393">
                  <c:v>0.79400000000000004</c:v>
                </c:pt>
                <c:pt idx="394">
                  <c:v>0.74299999999999999</c:v>
                </c:pt>
                <c:pt idx="395">
                  <c:v>0.70399999999999996</c:v>
                </c:pt>
                <c:pt idx="396">
                  <c:v>0.75900000000000001</c:v>
                </c:pt>
                <c:pt idx="397">
                  <c:v>0.78500000000000003</c:v>
                </c:pt>
                <c:pt idx="398">
                  <c:v>0.79400000000000004</c:v>
                </c:pt>
                <c:pt idx="399">
                  <c:v>0.77600000000000002</c:v>
                </c:pt>
                <c:pt idx="400">
                  <c:v>0.77600000000000002</c:v>
                </c:pt>
                <c:pt idx="401">
                  <c:v>0.76300000000000001</c:v>
                </c:pt>
                <c:pt idx="402">
                  <c:v>0.75700000000000001</c:v>
                </c:pt>
                <c:pt idx="403">
                  <c:v>0.76500000000000001</c:v>
                </c:pt>
                <c:pt idx="404">
                  <c:v>0.80700000000000005</c:v>
                </c:pt>
                <c:pt idx="405">
                  <c:v>0.78200000000000003</c:v>
                </c:pt>
                <c:pt idx="406">
                  <c:v>0.73399999999999999</c:v>
                </c:pt>
                <c:pt idx="407">
                  <c:v>0.82499999999999996</c:v>
                </c:pt>
                <c:pt idx="408">
                  <c:v>0.82499999999999996</c:v>
                </c:pt>
                <c:pt idx="409">
                  <c:v>0.8</c:v>
                </c:pt>
                <c:pt idx="410">
                  <c:v>0.79700000000000004</c:v>
                </c:pt>
                <c:pt idx="411">
                  <c:v>0.74199999999999999</c:v>
                </c:pt>
                <c:pt idx="412">
                  <c:v>0.73399999999999999</c:v>
                </c:pt>
                <c:pt idx="413">
                  <c:v>0.76800000000000002</c:v>
                </c:pt>
                <c:pt idx="414">
                  <c:v>0.76</c:v>
                </c:pt>
                <c:pt idx="415">
                  <c:v>0.68899999999999995</c:v>
                </c:pt>
                <c:pt idx="416">
                  <c:v>0.68700000000000006</c:v>
                </c:pt>
                <c:pt idx="417">
                  <c:v>0.72799999999999998</c:v>
                </c:pt>
                <c:pt idx="418">
                  <c:v>0.84</c:v>
                </c:pt>
                <c:pt idx="419">
                  <c:v>0.88700000000000001</c:v>
                </c:pt>
                <c:pt idx="420">
                  <c:v>0.91200000000000003</c:v>
                </c:pt>
                <c:pt idx="421">
                  <c:v>0.86299999999999999</c:v>
                </c:pt>
                <c:pt idx="422">
                  <c:v>0.85199999999999998</c:v>
                </c:pt>
                <c:pt idx="423">
                  <c:v>0.84699999999999998</c:v>
                </c:pt>
                <c:pt idx="424">
                  <c:v>0.84699999999999998</c:v>
                </c:pt>
                <c:pt idx="425">
                  <c:v>0.85499999999999998</c:v>
                </c:pt>
                <c:pt idx="426">
                  <c:v>1.04</c:v>
                </c:pt>
                <c:pt idx="427">
                  <c:v>1.0069999999999999</c:v>
                </c:pt>
                <c:pt idx="428">
                  <c:v>1.0580000000000001</c:v>
                </c:pt>
                <c:pt idx="429">
                  <c:v>1.046</c:v>
                </c:pt>
                <c:pt idx="430">
                  <c:v>0.98899999999999999</c:v>
                </c:pt>
                <c:pt idx="431">
                  <c:v>1.042</c:v>
                </c:pt>
                <c:pt idx="432">
                  <c:v>1.0680000000000001</c:v>
                </c:pt>
                <c:pt idx="433">
                  <c:v>1.0229999999999999</c:v>
                </c:pt>
                <c:pt idx="434">
                  <c:v>0.94</c:v>
                </c:pt>
                <c:pt idx="435">
                  <c:v>1.034</c:v>
                </c:pt>
                <c:pt idx="436">
                  <c:v>1.028</c:v>
                </c:pt>
                <c:pt idx="437">
                  <c:v>1.046</c:v>
                </c:pt>
                <c:pt idx="438">
                  <c:v>1.081</c:v>
                </c:pt>
                <c:pt idx="439">
                  <c:v>1.044</c:v>
                </c:pt>
                <c:pt idx="440">
                  <c:v>1.006</c:v>
                </c:pt>
                <c:pt idx="441">
                  <c:v>1.006</c:v>
                </c:pt>
                <c:pt idx="442">
                  <c:v>0.98</c:v>
                </c:pt>
                <c:pt idx="443">
                  <c:v>0.89500000000000002</c:v>
                </c:pt>
                <c:pt idx="444">
                  <c:v>0.91200000000000003</c:v>
                </c:pt>
                <c:pt idx="445">
                  <c:v>1.056</c:v>
                </c:pt>
                <c:pt idx="446">
                  <c:v>0.97099999999999997</c:v>
                </c:pt>
                <c:pt idx="447">
                  <c:v>0.97099999999999997</c:v>
                </c:pt>
                <c:pt idx="448">
                  <c:v>0.94</c:v>
                </c:pt>
                <c:pt idx="449">
                  <c:v>0.92300000000000004</c:v>
                </c:pt>
                <c:pt idx="450">
                  <c:v>0.93799999999999994</c:v>
                </c:pt>
                <c:pt idx="451">
                  <c:v>0.95499999999999996</c:v>
                </c:pt>
                <c:pt idx="452">
                  <c:v>0.97799999999999998</c:v>
                </c:pt>
                <c:pt idx="453">
                  <c:v>0.91600000000000004</c:v>
                </c:pt>
                <c:pt idx="454">
                  <c:v>0.83799999999999997</c:v>
                </c:pt>
                <c:pt idx="455">
                  <c:v>0.90800000000000003</c:v>
                </c:pt>
                <c:pt idx="456">
                  <c:v>0.88200000000000001</c:v>
                </c:pt>
                <c:pt idx="457">
                  <c:v>0.95899999999999996</c:v>
                </c:pt>
                <c:pt idx="458">
                  <c:v>0.92600000000000005</c:v>
                </c:pt>
                <c:pt idx="459">
                  <c:v>0.84899999999999998</c:v>
                </c:pt>
                <c:pt idx="460">
                  <c:v>0.88</c:v>
                </c:pt>
                <c:pt idx="461">
                  <c:v>0.81899999999999995</c:v>
                </c:pt>
                <c:pt idx="462">
                  <c:v>0.79200000000000004</c:v>
                </c:pt>
                <c:pt idx="463">
                  <c:v>0.82599999999999996</c:v>
                </c:pt>
                <c:pt idx="464">
                  <c:v>0.79</c:v>
                </c:pt>
                <c:pt idx="465">
                  <c:v>0.83399999999999996</c:v>
                </c:pt>
                <c:pt idx="466">
                  <c:v>0.81399999999999995</c:v>
                </c:pt>
                <c:pt idx="467">
                  <c:v>0.82099999999999995</c:v>
                </c:pt>
                <c:pt idx="468">
                  <c:v>0.84499999999999997</c:v>
                </c:pt>
                <c:pt idx="469">
                  <c:v>0.85899999999999999</c:v>
                </c:pt>
                <c:pt idx="470">
                  <c:v>0.83</c:v>
                </c:pt>
                <c:pt idx="471">
                  <c:v>0.77800000000000002</c:v>
                </c:pt>
                <c:pt idx="472">
                  <c:v>0.81699999999999995</c:v>
                </c:pt>
                <c:pt idx="473">
                  <c:v>0.83699999999999997</c:v>
                </c:pt>
                <c:pt idx="474">
                  <c:v>1.0509999999999999</c:v>
                </c:pt>
                <c:pt idx="475">
                  <c:v>0.99399999999999999</c:v>
                </c:pt>
                <c:pt idx="476">
                  <c:v>0.99099999999999999</c:v>
                </c:pt>
                <c:pt idx="477">
                  <c:v>0.83299999999999996</c:v>
                </c:pt>
                <c:pt idx="478">
                  <c:v>0.90600000000000003</c:v>
                </c:pt>
                <c:pt idx="479">
                  <c:v>0.96</c:v>
                </c:pt>
                <c:pt idx="480">
                  <c:v>0.92800000000000005</c:v>
                </c:pt>
                <c:pt idx="481">
                  <c:v>0.93600000000000005</c:v>
                </c:pt>
                <c:pt idx="482">
                  <c:v>0.879</c:v>
                </c:pt>
                <c:pt idx="483">
                  <c:v>0.86</c:v>
                </c:pt>
                <c:pt idx="484">
                  <c:v>0.90100000000000002</c:v>
                </c:pt>
                <c:pt idx="485">
                  <c:v>0.95299999999999996</c:v>
                </c:pt>
                <c:pt idx="486">
                  <c:v>0.872</c:v>
                </c:pt>
                <c:pt idx="487">
                  <c:v>0.84599999999999997</c:v>
                </c:pt>
                <c:pt idx="488">
                  <c:v>0.84499999999999997</c:v>
                </c:pt>
                <c:pt idx="489">
                  <c:v>0.871</c:v>
                </c:pt>
                <c:pt idx="490">
                  <c:v>0.88900000000000001</c:v>
                </c:pt>
                <c:pt idx="491">
                  <c:v>0.85299999999999998</c:v>
                </c:pt>
                <c:pt idx="492">
                  <c:v>0.84399999999999997</c:v>
                </c:pt>
                <c:pt idx="493">
                  <c:v>0.71799999999999997</c:v>
                </c:pt>
                <c:pt idx="494">
                  <c:v>0.71799999999999997</c:v>
                </c:pt>
                <c:pt idx="495">
                  <c:v>0.71799999999999997</c:v>
                </c:pt>
                <c:pt idx="496">
                  <c:v>0.76200000000000001</c:v>
                </c:pt>
                <c:pt idx="497">
                  <c:v>0.748</c:v>
                </c:pt>
                <c:pt idx="498">
                  <c:v>0.73099999999999998</c:v>
                </c:pt>
                <c:pt idx="499">
                  <c:v>0.75900000000000001</c:v>
                </c:pt>
                <c:pt idx="500">
                  <c:v>0.77600000000000002</c:v>
                </c:pt>
                <c:pt idx="501">
                  <c:v>0.77600000000000002</c:v>
                </c:pt>
                <c:pt idx="502">
                  <c:v>0.76900000000000002</c:v>
                </c:pt>
                <c:pt idx="503">
                  <c:v>0.73499999999999999</c:v>
                </c:pt>
                <c:pt idx="504">
                  <c:v>0.73799999999999999</c:v>
                </c:pt>
                <c:pt idx="505">
                  <c:v>0.72599999999999998</c:v>
                </c:pt>
                <c:pt idx="506">
                  <c:v>0.74199999999999999</c:v>
                </c:pt>
                <c:pt idx="507">
                  <c:v>0.71099999999999997</c:v>
                </c:pt>
                <c:pt idx="508">
                  <c:v>0.71899999999999997</c:v>
                </c:pt>
                <c:pt idx="509">
                  <c:v>0.69399999999999995</c:v>
                </c:pt>
                <c:pt idx="510">
                  <c:v>0.65800000000000003</c:v>
                </c:pt>
                <c:pt idx="511">
                  <c:v>0.61599999999999999</c:v>
                </c:pt>
                <c:pt idx="512">
                  <c:v>0.68400000000000005</c:v>
                </c:pt>
                <c:pt idx="513">
                  <c:v>0.65700000000000003</c:v>
                </c:pt>
                <c:pt idx="514">
                  <c:v>0.66</c:v>
                </c:pt>
                <c:pt idx="515">
                  <c:v>0.68400000000000005</c:v>
                </c:pt>
                <c:pt idx="516">
                  <c:v>0.69099999999999995</c:v>
                </c:pt>
                <c:pt idx="517">
                  <c:v>0.77900000000000003</c:v>
                </c:pt>
                <c:pt idx="518">
                  <c:v>0.80400000000000005</c:v>
                </c:pt>
                <c:pt idx="519">
                  <c:v>0.76600000000000001</c:v>
                </c:pt>
                <c:pt idx="520">
                  <c:v>0.78200000000000003</c:v>
                </c:pt>
                <c:pt idx="521">
                  <c:v>0.72799999999999998</c:v>
                </c:pt>
                <c:pt idx="522">
                  <c:v>0.72799999999999998</c:v>
                </c:pt>
                <c:pt idx="523">
                  <c:v>0.72899999999999998</c:v>
                </c:pt>
                <c:pt idx="524">
                  <c:v>0.76800000000000002</c:v>
                </c:pt>
                <c:pt idx="525">
                  <c:v>0.77500000000000002</c:v>
                </c:pt>
                <c:pt idx="526">
                  <c:v>0.78</c:v>
                </c:pt>
                <c:pt idx="527">
                  <c:v>0.70299999999999996</c:v>
                </c:pt>
                <c:pt idx="528">
                  <c:v>0.74399999999999999</c:v>
                </c:pt>
                <c:pt idx="529">
                  <c:v>0.73899999999999999</c:v>
                </c:pt>
                <c:pt idx="530">
                  <c:v>0.76100000000000001</c:v>
                </c:pt>
                <c:pt idx="531">
                  <c:v>0.76100000000000001</c:v>
                </c:pt>
                <c:pt idx="532">
                  <c:v>0.66400000000000003</c:v>
                </c:pt>
                <c:pt idx="533">
                  <c:v>0.80800000000000005</c:v>
                </c:pt>
                <c:pt idx="534">
                  <c:v>0.83299999999999996</c:v>
                </c:pt>
                <c:pt idx="535">
                  <c:v>0.72699999999999998</c:v>
                </c:pt>
                <c:pt idx="536">
                  <c:v>0.71599999999999997</c:v>
                </c:pt>
                <c:pt idx="537">
                  <c:v>0.80100000000000005</c:v>
                </c:pt>
                <c:pt idx="538">
                  <c:v>0.82499999999999996</c:v>
                </c:pt>
                <c:pt idx="539">
                  <c:v>0.86399999999999999</c:v>
                </c:pt>
                <c:pt idx="540">
                  <c:v>0.93600000000000005</c:v>
                </c:pt>
                <c:pt idx="541">
                  <c:v>1.0860000000000001</c:v>
                </c:pt>
                <c:pt idx="542">
                  <c:v>1.236</c:v>
                </c:pt>
                <c:pt idx="543">
                  <c:v>1.2490000000000001</c:v>
                </c:pt>
                <c:pt idx="544">
                  <c:v>1.375</c:v>
                </c:pt>
                <c:pt idx="545">
                  <c:v>1.4239999999999999</c:v>
                </c:pt>
                <c:pt idx="546">
                  <c:v>1.18</c:v>
                </c:pt>
                <c:pt idx="547">
                  <c:v>1.085</c:v>
                </c:pt>
                <c:pt idx="548">
                  <c:v>0.89700000000000002</c:v>
                </c:pt>
                <c:pt idx="549">
                  <c:v>0.84699999999999998</c:v>
                </c:pt>
                <c:pt idx="550">
                  <c:v>0.84699999999999998</c:v>
                </c:pt>
                <c:pt idx="551">
                  <c:v>0.79600000000000004</c:v>
                </c:pt>
                <c:pt idx="552">
                  <c:v>0.78</c:v>
                </c:pt>
                <c:pt idx="553">
                  <c:v>0.85299999999999998</c:v>
                </c:pt>
                <c:pt idx="554">
                  <c:v>0.879</c:v>
                </c:pt>
                <c:pt idx="555">
                  <c:v>0.82699999999999996</c:v>
                </c:pt>
                <c:pt idx="556">
                  <c:v>0.92700000000000005</c:v>
                </c:pt>
                <c:pt idx="557">
                  <c:v>0.82399999999999995</c:v>
                </c:pt>
                <c:pt idx="558">
                  <c:v>0.81299999999999994</c:v>
                </c:pt>
                <c:pt idx="559">
                  <c:v>0.84399999999999997</c:v>
                </c:pt>
                <c:pt idx="560">
                  <c:v>0.83899999999999997</c:v>
                </c:pt>
                <c:pt idx="561">
                  <c:v>0.754</c:v>
                </c:pt>
                <c:pt idx="562">
                  <c:v>0.76</c:v>
                </c:pt>
                <c:pt idx="563">
                  <c:v>0.76</c:v>
                </c:pt>
                <c:pt idx="564">
                  <c:v>0.80500000000000005</c:v>
                </c:pt>
                <c:pt idx="565">
                  <c:v>0.81100000000000005</c:v>
                </c:pt>
                <c:pt idx="566">
                  <c:v>0.89100000000000001</c:v>
                </c:pt>
                <c:pt idx="567">
                  <c:v>0.876</c:v>
                </c:pt>
                <c:pt idx="568">
                  <c:v>0.84299999999999997</c:v>
                </c:pt>
                <c:pt idx="569">
                  <c:v>0.82699999999999996</c:v>
                </c:pt>
                <c:pt idx="570">
                  <c:v>0.81299999999999994</c:v>
                </c:pt>
                <c:pt idx="571">
                  <c:v>0.746</c:v>
                </c:pt>
                <c:pt idx="572">
                  <c:v>0.75600000000000001</c:v>
                </c:pt>
                <c:pt idx="573">
                  <c:v>0.72199999999999998</c:v>
                </c:pt>
                <c:pt idx="574">
                  <c:v>0.73899999999999999</c:v>
                </c:pt>
                <c:pt idx="575">
                  <c:v>0.83899999999999997</c:v>
                </c:pt>
                <c:pt idx="576">
                  <c:v>0.871</c:v>
                </c:pt>
                <c:pt idx="577">
                  <c:v>0.871</c:v>
                </c:pt>
                <c:pt idx="578">
                  <c:v>0.91200000000000003</c:v>
                </c:pt>
                <c:pt idx="579">
                  <c:v>0.90400000000000003</c:v>
                </c:pt>
                <c:pt idx="580">
                  <c:v>0.90400000000000003</c:v>
                </c:pt>
                <c:pt idx="581">
                  <c:v>0.90400000000000003</c:v>
                </c:pt>
                <c:pt idx="582">
                  <c:v>0.90600000000000003</c:v>
                </c:pt>
                <c:pt idx="583">
                  <c:v>0.90800000000000003</c:v>
                </c:pt>
                <c:pt idx="584">
                  <c:v>0.92400000000000004</c:v>
                </c:pt>
                <c:pt idx="585">
                  <c:v>0.85</c:v>
                </c:pt>
                <c:pt idx="586">
                  <c:v>0.80400000000000005</c:v>
                </c:pt>
                <c:pt idx="587">
                  <c:v>0.78700000000000003</c:v>
                </c:pt>
                <c:pt idx="588">
                  <c:v>0.82899999999999996</c:v>
                </c:pt>
                <c:pt idx="589">
                  <c:v>0.81</c:v>
                </c:pt>
                <c:pt idx="590">
                  <c:v>0.84299999999999997</c:v>
                </c:pt>
                <c:pt idx="591">
                  <c:v>0.91</c:v>
                </c:pt>
                <c:pt idx="592">
                  <c:v>0.85099999999999998</c:v>
                </c:pt>
                <c:pt idx="593">
                  <c:v>0.753</c:v>
                </c:pt>
                <c:pt idx="594">
                  <c:v>0.81599999999999995</c:v>
                </c:pt>
                <c:pt idx="595">
                  <c:v>0.82099999999999995</c:v>
                </c:pt>
                <c:pt idx="596">
                  <c:v>0.76300000000000001</c:v>
                </c:pt>
                <c:pt idx="597">
                  <c:v>0.76400000000000001</c:v>
                </c:pt>
                <c:pt idx="598">
                  <c:v>0.8</c:v>
                </c:pt>
                <c:pt idx="599">
                  <c:v>0.92400000000000004</c:v>
                </c:pt>
                <c:pt idx="600">
                  <c:v>0.878</c:v>
                </c:pt>
                <c:pt idx="601">
                  <c:v>0.874</c:v>
                </c:pt>
                <c:pt idx="602">
                  <c:v>0.90200000000000002</c:v>
                </c:pt>
                <c:pt idx="603">
                  <c:v>0.874</c:v>
                </c:pt>
                <c:pt idx="604">
                  <c:v>0.873</c:v>
                </c:pt>
                <c:pt idx="605">
                  <c:v>0.86099999999999999</c:v>
                </c:pt>
                <c:pt idx="606">
                  <c:v>0.79300000000000004</c:v>
                </c:pt>
                <c:pt idx="607">
                  <c:v>0.88900000000000001</c:v>
                </c:pt>
                <c:pt idx="608">
                  <c:v>0.90700000000000003</c:v>
                </c:pt>
                <c:pt idx="609">
                  <c:v>0.86499999999999999</c:v>
                </c:pt>
                <c:pt idx="610">
                  <c:v>0.83199999999999996</c:v>
                </c:pt>
                <c:pt idx="611">
                  <c:v>0.90300000000000002</c:v>
                </c:pt>
                <c:pt idx="612">
                  <c:v>0.91300000000000003</c:v>
                </c:pt>
                <c:pt idx="613">
                  <c:v>0.96099999999999997</c:v>
                </c:pt>
                <c:pt idx="614">
                  <c:v>0.88800000000000001</c:v>
                </c:pt>
                <c:pt idx="615">
                  <c:v>0.9</c:v>
                </c:pt>
                <c:pt idx="616">
                  <c:v>0.90800000000000003</c:v>
                </c:pt>
                <c:pt idx="617">
                  <c:v>0.91800000000000004</c:v>
                </c:pt>
                <c:pt idx="618">
                  <c:v>0.91</c:v>
                </c:pt>
                <c:pt idx="619">
                  <c:v>0.88500000000000001</c:v>
                </c:pt>
                <c:pt idx="620">
                  <c:v>0.90400000000000003</c:v>
                </c:pt>
                <c:pt idx="621">
                  <c:v>0.93300000000000005</c:v>
                </c:pt>
                <c:pt idx="622">
                  <c:v>0.96799999999999997</c:v>
                </c:pt>
                <c:pt idx="623">
                  <c:v>0.92200000000000004</c:v>
                </c:pt>
                <c:pt idx="624">
                  <c:v>0.94299999999999995</c:v>
                </c:pt>
                <c:pt idx="625">
                  <c:v>0.84099999999999997</c:v>
                </c:pt>
                <c:pt idx="626">
                  <c:v>0.84499999999999997</c:v>
                </c:pt>
                <c:pt idx="627">
                  <c:v>0.92100000000000004</c:v>
                </c:pt>
                <c:pt idx="628">
                  <c:v>0.92100000000000004</c:v>
                </c:pt>
                <c:pt idx="629">
                  <c:v>0.90500000000000003</c:v>
                </c:pt>
                <c:pt idx="630">
                  <c:v>0.90300000000000002</c:v>
                </c:pt>
                <c:pt idx="631">
                  <c:v>0.98599999999999999</c:v>
                </c:pt>
                <c:pt idx="632">
                  <c:v>0.92</c:v>
                </c:pt>
                <c:pt idx="633">
                  <c:v>0.96</c:v>
                </c:pt>
                <c:pt idx="634">
                  <c:v>0.93100000000000005</c:v>
                </c:pt>
                <c:pt idx="635">
                  <c:v>0.93200000000000005</c:v>
                </c:pt>
                <c:pt idx="636">
                  <c:v>0.93200000000000005</c:v>
                </c:pt>
                <c:pt idx="637">
                  <c:v>0.93200000000000005</c:v>
                </c:pt>
                <c:pt idx="638">
                  <c:v>0.94599999999999995</c:v>
                </c:pt>
                <c:pt idx="639">
                  <c:v>0.92400000000000004</c:v>
                </c:pt>
                <c:pt idx="640">
                  <c:v>0.88600000000000001</c:v>
                </c:pt>
                <c:pt idx="641">
                  <c:v>0.88800000000000001</c:v>
                </c:pt>
                <c:pt idx="642">
                  <c:v>0.91400000000000003</c:v>
                </c:pt>
                <c:pt idx="643">
                  <c:v>0.93700000000000006</c:v>
                </c:pt>
                <c:pt idx="644">
                  <c:v>0.94899999999999995</c:v>
                </c:pt>
                <c:pt idx="645">
                  <c:v>0.94899999999999995</c:v>
                </c:pt>
                <c:pt idx="646">
                  <c:v>0.93600000000000005</c:v>
                </c:pt>
                <c:pt idx="647">
                  <c:v>0.95399999999999996</c:v>
                </c:pt>
                <c:pt idx="648">
                  <c:v>0.95399999999999996</c:v>
                </c:pt>
                <c:pt idx="649">
                  <c:v>0.98399999999999999</c:v>
                </c:pt>
                <c:pt idx="650">
                  <c:v>0.99399999999999999</c:v>
                </c:pt>
                <c:pt idx="651">
                  <c:v>1.014</c:v>
                </c:pt>
                <c:pt idx="652">
                  <c:v>1.034</c:v>
                </c:pt>
                <c:pt idx="653">
                  <c:v>1.0389999999999999</c:v>
                </c:pt>
                <c:pt idx="654">
                  <c:v>0.996</c:v>
                </c:pt>
                <c:pt idx="655">
                  <c:v>1.0009999999999999</c:v>
                </c:pt>
                <c:pt idx="656">
                  <c:v>1.0229999999999999</c:v>
                </c:pt>
                <c:pt idx="657">
                  <c:v>1.056</c:v>
                </c:pt>
                <c:pt idx="658">
                  <c:v>1.0009999999999999</c:v>
                </c:pt>
                <c:pt idx="659">
                  <c:v>1.0009999999999999</c:v>
                </c:pt>
                <c:pt idx="660">
                  <c:v>1.097</c:v>
                </c:pt>
                <c:pt idx="661">
                  <c:v>1.1000000000000001</c:v>
                </c:pt>
                <c:pt idx="662">
                  <c:v>1.0940000000000001</c:v>
                </c:pt>
                <c:pt idx="663">
                  <c:v>1.143</c:v>
                </c:pt>
                <c:pt idx="664">
                  <c:v>1.101</c:v>
                </c:pt>
                <c:pt idx="665">
                  <c:v>1.1439999999999999</c:v>
                </c:pt>
                <c:pt idx="666">
                  <c:v>1.1240000000000001</c:v>
                </c:pt>
                <c:pt idx="667">
                  <c:v>1.0669999999999999</c:v>
                </c:pt>
                <c:pt idx="668">
                  <c:v>1.1160000000000001</c:v>
                </c:pt>
                <c:pt idx="669">
                  <c:v>1.0680000000000001</c:v>
                </c:pt>
                <c:pt idx="670">
                  <c:v>1.038</c:v>
                </c:pt>
                <c:pt idx="671">
                  <c:v>1.0580000000000001</c:v>
                </c:pt>
                <c:pt idx="672">
                  <c:v>1.02</c:v>
                </c:pt>
                <c:pt idx="673">
                  <c:v>1.0069999999999999</c:v>
                </c:pt>
                <c:pt idx="674">
                  <c:v>0.98399999999999999</c:v>
                </c:pt>
                <c:pt idx="675">
                  <c:v>1.042</c:v>
                </c:pt>
                <c:pt idx="676">
                  <c:v>1.05</c:v>
                </c:pt>
                <c:pt idx="677">
                  <c:v>1.113</c:v>
                </c:pt>
                <c:pt idx="678">
                  <c:v>1.113</c:v>
                </c:pt>
                <c:pt idx="679">
                  <c:v>1.113</c:v>
                </c:pt>
                <c:pt idx="680">
                  <c:v>1.1319999999999999</c:v>
                </c:pt>
                <c:pt idx="681">
                  <c:v>1.107</c:v>
                </c:pt>
                <c:pt idx="682">
                  <c:v>1.151</c:v>
                </c:pt>
                <c:pt idx="683">
                  <c:v>1.1499999999999999</c:v>
                </c:pt>
                <c:pt idx="684">
                  <c:v>1.1459999999999999</c:v>
                </c:pt>
                <c:pt idx="685">
                  <c:v>1.173</c:v>
                </c:pt>
                <c:pt idx="686">
                  <c:v>1.208</c:v>
                </c:pt>
                <c:pt idx="687">
                  <c:v>1.2170000000000001</c:v>
                </c:pt>
                <c:pt idx="688">
                  <c:v>1.2609999999999999</c:v>
                </c:pt>
                <c:pt idx="689">
                  <c:v>1.2969999999999999</c:v>
                </c:pt>
                <c:pt idx="690">
                  <c:v>1.2709999999999999</c:v>
                </c:pt>
                <c:pt idx="691">
                  <c:v>1.2609999999999999</c:v>
                </c:pt>
                <c:pt idx="692">
                  <c:v>1.2509999999999999</c:v>
                </c:pt>
                <c:pt idx="693">
                  <c:v>1.25</c:v>
                </c:pt>
                <c:pt idx="694">
                  <c:v>1.2669999999999999</c:v>
                </c:pt>
                <c:pt idx="695">
                  <c:v>1.25</c:v>
                </c:pt>
                <c:pt idx="696">
                  <c:v>1.208</c:v>
                </c:pt>
                <c:pt idx="697">
                  <c:v>1.165</c:v>
                </c:pt>
                <c:pt idx="698">
                  <c:v>1.18</c:v>
                </c:pt>
                <c:pt idx="699">
                  <c:v>1.149</c:v>
                </c:pt>
                <c:pt idx="700">
                  <c:v>1.1990000000000001</c:v>
                </c:pt>
                <c:pt idx="701">
                  <c:v>1.1819999999999999</c:v>
                </c:pt>
                <c:pt idx="702">
                  <c:v>1.153</c:v>
                </c:pt>
                <c:pt idx="703">
                  <c:v>1.145</c:v>
                </c:pt>
                <c:pt idx="704">
                  <c:v>1.181</c:v>
                </c:pt>
                <c:pt idx="705">
                  <c:v>1.151</c:v>
                </c:pt>
                <c:pt idx="706">
                  <c:v>1.1579999999999999</c:v>
                </c:pt>
                <c:pt idx="707">
                  <c:v>1.157</c:v>
                </c:pt>
                <c:pt idx="708">
                  <c:v>1.18</c:v>
                </c:pt>
                <c:pt idx="709">
                  <c:v>1.18</c:v>
                </c:pt>
                <c:pt idx="710">
                  <c:v>1.143</c:v>
                </c:pt>
                <c:pt idx="711">
                  <c:v>1.1040000000000001</c:v>
                </c:pt>
                <c:pt idx="712">
                  <c:v>1.125</c:v>
                </c:pt>
                <c:pt idx="713">
                  <c:v>1.179</c:v>
                </c:pt>
                <c:pt idx="714">
                  <c:v>1.23</c:v>
                </c:pt>
                <c:pt idx="715">
                  <c:v>1.196</c:v>
                </c:pt>
                <c:pt idx="716">
                  <c:v>1.175</c:v>
                </c:pt>
                <c:pt idx="717">
                  <c:v>1.204</c:v>
                </c:pt>
                <c:pt idx="718">
                  <c:v>1.2170000000000001</c:v>
                </c:pt>
                <c:pt idx="719">
                  <c:v>1.272</c:v>
                </c:pt>
                <c:pt idx="720">
                  <c:v>1.171</c:v>
                </c:pt>
                <c:pt idx="721">
                  <c:v>1.208</c:v>
                </c:pt>
                <c:pt idx="722">
                  <c:v>1.202</c:v>
                </c:pt>
                <c:pt idx="723">
                  <c:v>1.202</c:v>
                </c:pt>
                <c:pt idx="724">
                  <c:v>1.266</c:v>
                </c:pt>
                <c:pt idx="725">
                  <c:v>1.2709999999999999</c:v>
                </c:pt>
                <c:pt idx="726">
                  <c:v>1.331</c:v>
                </c:pt>
                <c:pt idx="727">
                  <c:v>1.2949999999999999</c:v>
                </c:pt>
                <c:pt idx="728">
                  <c:v>1.325</c:v>
                </c:pt>
                <c:pt idx="729">
                  <c:v>1.2589999999999999</c:v>
                </c:pt>
                <c:pt idx="730">
                  <c:v>1.286</c:v>
                </c:pt>
                <c:pt idx="731">
                  <c:v>1.2410000000000001</c:v>
                </c:pt>
                <c:pt idx="732">
                  <c:v>1.2509999999999999</c:v>
                </c:pt>
                <c:pt idx="733">
                  <c:v>1.268</c:v>
                </c:pt>
                <c:pt idx="734">
                  <c:v>1.169</c:v>
                </c:pt>
                <c:pt idx="735">
                  <c:v>1.119</c:v>
                </c:pt>
                <c:pt idx="736">
                  <c:v>1.1180000000000001</c:v>
                </c:pt>
                <c:pt idx="737">
                  <c:v>1.1160000000000001</c:v>
                </c:pt>
                <c:pt idx="738">
                  <c:v>1.1719999999999999</c:v>
                </c:pt>
                <c:pt idx="739">
                  <c:v>1.161</c:v>
                </c:pt>
                <c:pt idx="740">
                  <c:v>1.1519999999999999</c:v>
                </c:pt>
                <c:pt idx="741">
                  <c:v>1.147</c:v>
                </c:pt>
                <c:pt idx="742">
                  <c:v>1.163</c:v>
                </c:pt>
                <c:pt idx="743">
                  <c:v>1.1779999999999999</c:v>
                </c:pt>
                <c:pt idx="744">
                  <c:v>1.2330000000000001</c:v>
                </c:pt>
                <c:pt idx="745">
                  <c:v>1.2</c:v>
                </c:pt>
                <c:pt idx="746">
                  <c:v>1.226</c:v>
                </c:pt>
                <c:pt idx="747">
                  <c:v>1.2250000000000001</c:v>
                </c:pt>
                <c:pt idx="748">
                  <c:v>1.2509999999999999</c:v>
                </c:pt>
                <c:pt idx="749">
                  <c:v>1.222</c:v>
                </c:pt>
                <c:pt idx="750">
                  <c:v>1.206</c:v>
                </c:pt>
                <c:pt idx="751">
                  <c:v>1.206</c:v>
                </c:pt>
                <c:pt idx="752">
                  <c:v>1.206</c:v>
                </c:pt>
                <c:pt idx="753">
                  <c:v>1.2130000000000001</c:v>
                </c:pt>
                <c:pt idx="754">
                  <c:v>1.1539999999999999</c:v>
                </c:pt>
                <c:pt idx="755">
                  <c:v>1.1879999999999999</c:v>
                </c:pt>
                <c:pt idx="756">
                  <c:v>1.2110000000000001</c:v>
                </c:pt>
                <c:pt idx="757">
                  <c:v>1.2869999999999999</c:v>
                </c:pt>
                <c:pt idx="758">
                  <c:v>1.2869999999999999</c:v>
                </c:pt>
                <c:pt idx="759">
                  <c:v>1.1399999999999999</c:v>
                </c:pt>
                <c:pt idx="760">
                  <c:v>1.1000000000000001</c:v>
                </c:pt>
                <c:pt idx="761">
                  <c:v>1.129</c:v>
                </c:pt>
                <c:pt idx="762">
                  <c:v>1.1339999999999999</c:v>
                </c:pt>
                <c:pt idx="763">
                  <c:v>1.163</c:v>
                </c:pt>
                <c:pt idx="764">
                  <c:v>1.129</c:v>
                </c:pt>
                <c:pt idx="765">
                  <c:v>1.1739999999999999</c:v>
                </c:pt>
                <c:pt idx="766">
                  <c:v>1.129</c:v>
                </c:pt>
                <c:pt idx="767">
                  <c:v>1.0940000000000001</c:v>
                </c:pt>
                <c:pt idx="768">
                  <c:v>1.1060000000000001</c:v>
                </c:pt>
                <c:pt idx="769">
                  <c:v>1.081</c:v>
                </c:pt>
                <c:pt idx="770">
                  <c:v>1.0720000000000001</c:v>
                </c:pt>
                <c:pt idx="771">
                  <c:v>1.075</c:v>
                </c:pt>
                <c:pt idx="772">
                  <c:v>1.0940000000000001</c:v>
                </c:pt>
                <c:pt idx="773">
                  <c:v>1.127</c:v>
                </c:pt>
                <c:pt idx="774">
                  <c:v>1.139</c:v>
                </c:pt>
                <c:pt idx="775">
                  <c:v>1.107</c:v>
                </c:pt>
                <c:pt idx="776">
                  <c:v>1.07</c:v>
                </c:pt>
                <c:pt idx="777">
                  <c:v>1.0349999999999999</c:v>
                </c:pt>
                <c:pt idx="778">
                  <c:v>1.0860000000000001</c:v>
                </c:pt>
                <c:pt idx="779">
                  <c:v>1.115</c:v>
                </c:pt>
                <c:pt idx="780">
                  <c:v>1.075</c:v>
                </c:pt>
                <c:pt idx="781">
                  <c:v>1.075</c:v>
                </c:pt>
                <c:pt idx="782">
                  <c:v>1.117</c:v>
                </c:pt>
                <c:pt idx="783">
                  <c:v>1.0720000000000001</c:v>
                </c:pt>
                <c:pt idx="784">
                  <c:v>1.125</c:v>
                </c:pt>
                <c:pt idx="785">
                  <c:v>1.1120000000000001</c:v>
                </c:pt>
                <c:pt idx="786">
                  <c:v>1.1220000000000001</c:v>
                </c:pt>
                <c:pt idx="787">
                  <c:v>1.1180000000000001</c:v>
                </c:pt>
                <c:pt idx="788">
                  <c:v>1.1659999999999999</c:v>
                </c:pt>
                <c:pt idx="789">
                  <c:v>1.1659999999999999</c:v>
                </c:pt>
                <c:pt idx="790">
                  <c:v>1.17</c:v>
                </c:pt>
                <c:pt idx="791">
                  <c:v>1.228</c:v>
                </c:pt>
                <c:pt idx="792">
                  <c:v>1.2370000000000001</c:v>
                </c:pt>
                <c:pt idx="793">
                  <c:v>1.1279999999999999</c:v>
                </c:pt>
                <c:pt idx="794">
                  <c:v>1.085</c:v>
                </c:pt>
                <c:pt idx="795">
                  <c:v>1.0900000000000001</c:v>
                </c:pt>
                <c:pt idx="796">
                  <c:v>1.167</c:v>
                </c:pt>
                <c:pt idx="797">
                  <c:v>1.1339999999999999</c:v>
                </c:pt>
                <c:pt idx="798">
                  <c:v>1.103</c:v>
                </c:pt>
                <c:pt idx="799">
                  <c:v>1.081</c:v>
                </c:pt>
                <c:pt idx="800">
                  <c:v>1.0860000000000001</c:v>
                </c:pt>
                <c:pt idx="801">
                  <c:v>0.98899999999999999</c:v>
                </c:pt>
                <c:pt idx="802">
                  <c:v>1.0409999999999999</c:v>
                </c:pt>
                <c:pt idx="803">
                  <c:v>1.0940000000000001</c:v>
                </c:pt>
                <c:pt idx="804">
                  <c:v>1.075</c:v>
                </c:pt>
                <c:pt idx="805">
                  <c:v>1.04</c:v>
                </c:pt>
                <c:pt idx="806">
                  <c:v>1.0900000000000001</c:v>
                </c:pt>
                <c:pt idx="807">
                  <c:v>1.089</c:v>
                </c:pt>
                <c:pt idx="808">
                  <c:v>1.0589999999999999</c:v>
                </c:pt>
                <c:pt idx="809">
                  <c:v>1.036</c:v>
                </c:pt>
                <c:pt idx="810">
                  <c:v>1.008</c:v>
                </c:pt>
                <c:pt idx="811">
                  <c:v>1.1180000000000001</c:v>
                </c:pt>
                <c:pt idx="812">
                  <c:v>1.087</c:v>
                </c:pt>
                <c:pt idx="813">
                  <c:v>1.0620000000000001</c:v>
                </c:pt>
                <c:pt idx="814">
                  <c:v>1.079</c:v>
                </c:pt>
                <c:pt idx="815">
                  <c:v>1.196</c:v>
                </c:pt>
                <c:pt idx="816">
                  <c:v>1.1519999999999999</c:v>
                </c:pt>
                <c:pt idx="817">
                  <c:v>1.117</c:v>
                </c:pt>
                <c:pt idx="818">
                  <c:v>1.1100000000000001</c:v>
                </c:pt>
                <c:pt idx="819">
                  <c:v>1.093</c:v>
                </c:pt>
                <c:pt idx="820">
                  <c:v>1.0069999999999999</c:v>
                </c:pt>
                <c:pt idx="821">
                  <c:v>1.097</c:v>
                </c:pt>
                <c:pt idx="822">
                  <c:v>1.1160000000000001</c:v>
                </c:pt>
                <c:pt idx="823">
                  <c:v>1.137</c:v>
                </c:pt>
                <c:pt idx="824">
                  <c:v>1.1379999999999999</c:v>
                </c:pt>
                <c:pt idx="825">
                  <c:v>1.071</c:v>
                </c:pt>
                <c:pt idx="826">
                  <c:v>1.0940000000000001</c:v>
                </c:pt>
                <c:pt idx="827">
                  <c:v>1.077</c:v>
                </c:pt>
                <c:pt idx="828">
                  <c:v>1.117</c:v>
                </c:pt>
                <c:pt idx="829">
                  <c:v>1.1140000000000001</c:v>
                </c:pt>
                <c:pt idx="830">
                  <c:v>1.0629999999999999</c:v>
                </c:pt>
                <c:pt idx="831">
                  <c:v>1.1180000000000001</c:v>
                </c:pt>
                <c:pt idx="832">
                  <c:v>1.1120000000000001</c:v>
                </c:pt>
                <c:pt idx="833">
                  <c:v>1.1419999999999999</c:v>
                </c:pt>
                <c:pt idx="834">
                  <c:v>1.171</c:v>
                </c:pt>
                <c:pt idx="835">
                  <c:v>1.1779999999999999</c:v>
                </c:pt>
                <c:pt idx="836">
                  <c:v>1.1779999999999999</c:v>
                </c:pt>
                <c:pt idx="837">
                  <c:v>1.1839999999999999</c:v>
                </c:pt>
                <c:pt idx="838">
                  <c:v>1.1839999999999999</c:v>
                </c:pt>
                <c:pt idx="839">
                  <c:v>1.1839999999999999</c:v>
                </c:pt>
                <c:pt idx="840">
                  <c:v>1.1839999999999999</c:v>
                </c:pt>
                <c:pt idx="841">
                  <c:v>1.1459999999999999</c:v>
                </c:pt>
                <c:pt idx="842">
                  <c:v>1.165</c:v>
                </c:pt>
                <c:pt idx="843">
                  <c:v>1.1459999999999999</c:v>
                </c:pt>
                <c:pt idx="844">
                  <c:v>1.0920000000000001</c:v>
                </c:pt>
                <c:pt idx="845">
                  <c:v>1.1160000000000001</c:v>
                </c:pt>
                <c:pt idx="846">
                  <c:v>1.2010000000000001</c:v>
                </c:pt>
                <c:pt idx="847">
                  <c:v>1.1140000000000001</c:v>
                </c:pt>
                <c:pt idx="848">
                  <c:v>1.141</c:v>
                </c:pt>
                <c:pt idx="849">
                  <c:v>1.1779999999999999</c:v>
                </c:pt>
                <c:pt idx="850">
                  <c:v>1.1439999999999999</c:v>
                </c:pt>
                <c:pt idx="851">
                  <c:v>1.129</c:v>
                </c:pt>
                <c:pt idx="852">
                  <c:v>1.2230000000000001</c:v>
                </c:pt>
                <c:pt idx="853">
                  <c:v>1.143</c:v>
                </c:pt>
                <c:pt idx="854">
                  <c:v>1.2110000000000001</c:v>
                </c:pt>
                <c:pt idx="855">
                  <c:v>1.1739999999999999</c:v>
                </c:pt>
                <c:pt idx="856">
                  <c:v>1.153</c:v>
                </c:pt>
                <c:pt idx="857">
                  <c:v>1.1599999999999999</c:v>
                </c:pt>
                <c:pt idx="858">
                  <c:v>1.0980000000000001</c:v>
                </c:pt>
                <c:pt idx="859">
                  <c:v>1.2030000000000001</c:v>
                </c:pt>
                <c:pt idx="860">
                  <c:v>1.179</c:v>
                </c:pt>
                <c:pt idx="861">
                  <c:v>1.1579999999999999</c:v>
                </c:pt>
                <c:pt idx="862">
                  <c:v>1.161</c:v>
                </c:pt>
                <c:pt idx="863">
                  <c:v>1.113</c:v>
                </c:pt>
                <c:pt idx="864">
                  <c:v>1.103</c:v>
                </c:pt>
                <c:pt idx="865">
                  <c:v>1.077</c:v>
                </c:pt>
                <c:pt idx="866">
                  <c:v>1.107</c:v>
                </c:pt>
                <c:pt idx="867">
                  <c:v>1.1060000000000001</c:v>
                </c:pt>
                <c:pt idx="868">
                  <c:v>1.151</c:v>
                </c:pt>
                <c:pt idx="869">
                  <c:v>1.1830000000000001</c:v>
                </c:pt>
                <c:pt idx="870">
                  <c:v>1.218</c:v>
                </c:pt>
                <c:pt idx="871">
                  <c:v>1.2170000000000001</c:v>
                </c:pt>
                <c:pt idx="872">
                  <c:v>1.155</c:v>
                </c:pt>
                <c:pt idx="873">
                  <c:v>1.1830000000000001</c:v>
                </c:pt>
                <c:pt idx="874">
                  <c:v>1.1160000000000001</c:v>
                </c:pt>
                <c:pt idx="875">
                  <c:v>1.1040000000000001</c:v>
                </c:pt>
                <c:pt idx="876">
                  <c:v>1.111</c:v>
                </c:pt>
                <c:pt idx="877">
                  <c:v>1.1459999999999999</c:v>
                </c:pt>
                <c:pt idx="878">
                  <c:v>1.145</c:v>
                </c:pt>
                <c:pt idx="879">
                  <c:v>1.131</c:v>
                </c:pt>
                <c:pt idx="880">
                  <c:v>1.1200000000000001</c:v>
                </c:pt>
                <c:pt idx="881">
                  <c:v>1.1200000000000001</c:v>
                </c:pt>
                <c:pt idx="882">
                  <c:v>1.139</c:v>
                </c:pt>
                <c:pt idx="883">
                  <c:v>1.125</c:v>
                </c:pt>
                <c:pt idx="884">
                  <c:v>1.1399999999999999</c:v>
                </c:pt>
                <c:pt idx="885">
                  <c:v>1.1879999999999999</c:v>
                </c:pt>
                <c:pt idx="886">
                  <c:v>1.202</c:v>
                </c:pt>
                <c:pt idx="887">
                  <c:v>1.177</c:v>
                </c:pt>
                <c:pt idx="888">
                  <c:v>1.1859999999999999</c:v>
                </c:pt>
                <c:pt idx="889">
                  <c:v>1.135</c:v>
                </c:pt>
                <c:pt idx="890">
                  <c:v>1.1419999999999999</c:v>
                </c:pt>
                <c:pt idx="891">
                  <c:v>1.179</c:v>
                </c:pt>
                <c:pt idx="892">
                  <c:v>1.242</c:v>
                </c:pt>
                <c:pt idx="893">
                  <c:v>1.242</c:v>
                </c:pt>
                <c:pt idx="894">
                  <c:v>1.242</c:v>
                </c:pt>
                <c:pt idx="895">
                  <c:v>1.2030000000000001</c:v>
                </c:pt>
                <c:pt idx="896">
                  <c:v>1.1830000000000001</c:v>
                </c:pt>
                <c:pt idx="897">
                  <c:v>1.175</c:v>
                </c:pt>
                <c:pt idx="898">
                  <c:v>1.1579999999999999</c:v>
                </c:pt>
                <c:pt idx="899">
                  <c:v>1.1539999999999999</c:v>
                </c:pt>
                <c:pt idx="900">
                  <c:v>1.147</c:v>
                </c:pt>
                <c:pt idx="901">
                  <c:v>1.1659999999999999</c:v>
                </c:pt>
                <c:pt idx="902">
                  <c:v>1.1990000000000001</c:v>
                </c:pt>
                <c:pt idx="903">
                  <c:v>1.236</c:v>
                </c:pt>
                <c:pt idx="904">
                  <c:v>1.2450000000000001</c:v>
                </c:pt>
                <c:pt idx="905">
                  <c:v>1.2450000000000001</c:v>
                </c:pt>
                <c:pt idx="906">
                  <c:v>1.2430000000000001</c:v>
                </c:pt>
                <c:pt idx="907">
                  <c:v>1.232</c:v>
                </c:pt>
                <c:pt idx="908">
                  <c:v>1.2230000000000001</c:v>
                </c:pt>
                <c:pt idx="909">
                  <c:v>1.2230000000000001</c:v>
                </c:pt>
                <c:pt idx="910">
                  <c:v>1.214</c:v>
                </c:pt>
                <c:pt idx="911">
                  <c:v>1.2330000000000001</c:v>
                </c:pt>
                <c:pt idx="912">
                  <c:v>1.2709999999999999</c:v>
                </c:pt>
                <c:pt idx="913">
                  <c:v>1.244</c:v>
                </c:pt>
                <c:pt idx="914">
                  <c:v>1.2410000000000001</c:v>
                </c:pt>
                <c:pt idx="915">
                  <c:v>1.2410000000000001</c:v>
                </c:pt>
                <c:pt idx="916">
                  <c:v>1.234</c:v>
                </c:pt>
                <c:pt idx="917">
                  <c:v>1.2150000000000001</c:v>
                </c:pt>
                <c:pt idx="918">
                  <c:v>1.159</c:v>
                </c:pt>
                <c:pt idx="919">
                  <c:v>1.1479999999999999</c:v>
                </c:pt>
                <c:pt idx="920">
                  <c:v>1.1639999999999999</c:v>
                </c:pt>
                <c:pt idx="921">
                  <c:v>1.2190000000000001</c:v>
                </c:pt>
                <c:pt idx="922">
                  <c:v>1.2</c:v>
                </c:pt>
                <c:pt idx="923">
                  <c:v>1.1970000000000001</c:v>
                </c:pt>
                <c:pt idx="924">
                  <c:v>1.2569999999999999</c:v>
                </c:pt>
                <c:pt idx="925">
                  <c:v>1.232</c:v>
                </c:pt>
                <c:pt idx="926">
                  <c:v>1.22</c:v>
                </c:pt>
                <c:pt idx="927">
                  <c:v>1.2190000000000001</c:v>
                </c:pt>
                <c:pt idx="928">
                  <c:v>1.177</c:v>
                </c:pt>
                <c:pt idx="929">
                  <c:v>1.224</c:v>
                </c:pt>
                <c:pt idx="930">
                  <c:v>1.171</c:v>
                </c:pt>
                <c:pt idx="931">
                  <c:v>1.131</c:v>
                </c:pt>
                <c:pt idx="932">
                  <c:v>1.0960000000000001</c:v>
                </c:pt>
                <c:pt idx="933">
                  <c:v>1.1120000000000001</c:v>
                </c:pt>
                <c:pt idx="934">
                  <c:v>1.173</c:v>
                </c:pt>
                <c:pt idx="935">
                  <c:v>1.1559999999999999</c:v>
                </c:pt>
                <c:pt idx="936">
                  <c:v>1.1599999999999999</c:v>
                </c:pt>
                <c:pt idx="937">
                  <c:v>1.1599999999999999</c:v>
                </c:pt>
                <c:pt idx="938">
                  <c:v>1.212</c:v>
                </c:pt>
                <c:pt idx="939">
                  <c:v>1.2210000000000001</c:v>
                </c:pt>
                <c:pt idx="940">
                  <c:v>1.282</c:v>
                </c:pt>
                <c:pt idx="941">
                  <c:v>1.2170000000000001</c:v>
                </c:pt>
                <c:pt idx="942">
                  <c:v>1.169</c:v>
                </c:pt>
                <c:pt idx="943">
                  <c:v>1.137</c:v>
                </c:pt>
                <c:pt idx="944">
                  <c:v>1.163</c:v>
                </c:pt>
                <c:pt idx="945">
                  <c:v>1.1619999999999999</c:v>
                </c:pt>
                <c:pt idx="946">
                  <c:v>1.175</c:v>
                </c:pt>
                <c:pt idx="947">
                  <c:v>1.149</c:v>
                </c:pt>
                <c:pt idx="948">
                  <c:v>1.167</c:v>
                </c:pt>
                <c:pt idx="949">
                  <c:v>1.1879999999999999</c:v>
                </c:pt>
                <c:pt idx="950">
                  <c:v>1.1850000000000001</c:v>
                </c:pt>
                <c:pt idx="951">
                  <c:v>1.1679999999999999</c:v>
                </c:pt>
                <c:pt idx="952">
                  <c:v>1.169</c:v>
                </c:pt>
                <c:pt idx="953">
                  <c:v>1.1870000000000001</c:v>
                </c:pt>
                <c:pt idx="954">
                  <c:v>1.1559999999999999</c:v>
                </c:pt>
                <c:pt idx="955">
                  <c:v>1.145</c:v>
                </c:pt>
                <c:pt idx="956">
                  <c:v>1.107</c:v>
                </c:pt>
                <c:pt idx="957">
                  <c:v>1.1499999999999999</c:v>
                </c:pt>
                <c:pt idx="958">
                  <c:v>1.17</c:v>
                </c:pt>
                <c:pt idx="959">
                  <c:v>1.1240000000000001</c:v>
                </c:pt>
                <c:pt idx="960">
                  <c:v>1.103</c:v>
                </c:pt>
                <c:pt idx="961">
                  <c:v>1.0449999999999999</c:v>
                </c:pt>
                <c:pt idx="962">
                  <c:v>1.0669999999999999</c:v>
                </c:pt>
                <c:pt idx="963">
                  <c:v>1.246</c:v>
                </c:pt>
                <c:pt idx="964">
                  <c:v>1.246</c:v>
                </c:pt>
                <c:pt idx="965">
                  <c:v>1.1830000000000001</c:v>
                </c:pt>
                <c:pt idx="966">
                  <c:v>1.1240000000000001</c:v>
                </c:pt>
                <c:pt idx="967">
                  <c:v>1.181</c:v>
                </c:pt>
                <c:pt idx="968">
                  <c:v>1.157</c:v>
                </c:pt>
                <c:pt idx="969">
                  <c:v>1.1259999999999999</c:v>
                </c:pt>
                <c:pt idx="970">
                  <c:v>1.1160000000000001</c:v>
                </c:pt>
                <c:pt idx="971">
                  <c:v>1.143</c:v>
                </c:pt>
                <c:pt idx="972">
                  <c:v>1.075</c:v>
                </c:pt>
                <c:pt idx="973">
                  <c:v>1.0840000000000001</c:v>
                </c:pt>
                <c:pt idx="974">
                  <c:v>1.095</c:v>
                </c:pt>
                <c:pt idx="975">
                  <c:v>1.1100000000000001</c:v>
                </c:pt>
                <c:pt idx="976">
                  <c:v>1.1040000000000001</c:v>
                </c:pt>
                <c:pt idx="977">
                  <c:v>1.1339999999999999</c:v>
                </c:pt>
                <c:pt idx="978">
                  <c:v>1.1339999999999999</c:v>
                </c:pt>
                <c:pt idx="979">
                  <c:v>1.1319999999999999</c:v>
                </c:pt>
                <c:pt idx="980">
                  <c:v>1.117</c:v>
                </c:pt>
                <c:pt idx="981">
                  <c:v>1.089</c:v>
                </c:pt>
                <c:pt idx="982">
                  <c:v>1.1220000000000001</c:v>
                </c:pt>
                <c:pt idx="983">
                  <c:v>1.1040000000000001</c:v>
                </c:pt>
                <c:pt idx="984">
                  <c:v>1.121</c:v>
                </c:pt>
                <c:pt idx="985">
                  <c:v>1.1359999999999999</c:v>
                </c:pt>
                <c:pt idx="986">
                  <c:v>1.137</c:v>
                </c:pt>
                <c:pt idx="987">
                  <c:v>1.1910000000000001</c:v>
                </c:pt>
                <c:pt idx="988">
                  <c:v>1.173</c:v>
                </c:pt>
                <c:pt idx="989">
                  <c:v>1.1850000000000001</c:v>
                </c:pt>
                <c:pt idx="990">
                  <c:v>1.1850000000000001</c:v>
                </c:pt>
                <c:pt idx="991">
                  <c:v>1.208</c:v>
                </c:pt>
                <c:pt idx="992">
                  <c:v>1.1950000000000001</c:v>
                </c:pt>
                <c:pt idx="993">
                  <c:v>1.196</c:v>
                </c:pt>
                <c:pt idx="994">
                  <c:v>1.204</c:v>
                </c:pt>
                <c:pt idx="995">
                  <c:v>1.2</c:v>
                </c:pt>
                <c:pt idx="996">
                  <c:v>1.1850000000000001</c:v>
                </c:pt>
                <c:pt idx="997">
                  <c:v>1.204</c:v>
                </c:pt>
                <c:pt idx="998">
                  <c:v>1.2430000000000001</c:v>
                </c:pt>
                <c:pt idx="999">
                  <c:v>1.2010000000000001</c:v>
                </c:pt>
                <c:pt idx="1000">
                  <c:v>1.1919999999999999</c:v>
                </c:pt>
                <c:pt idx="1001">
                  <c:v>1.1890000000000001</c:v>
                </c:pt>
                <c:pt idx="1002">
                  <c:v>1.1839999999999999</c:v>
                </c:pt>
                <c:pt idx="1003">
                  <c:v>1.2010000000000001</c:v>
                </c:pt>
                <c:pt idx="1004">
                  <c:v>1.1890000000000001</c:v>
                </c:pt>
                <c:pt idx="1005">
                  <c:v>1.1890000000000001</c:v>
                </c:pt>
                <c:pt idx="1006">
                  <c:v>1.23</c:v>
                </c:pt>
                <c:pt idx="1007">
                  <c:v>1.171</c:v>
                </c:pt>
                <c:pt idx="1008">
                  <c:v>1.2110000000000001</c:v>
                </c:pt>
                <c:pt idx="1009">
                  <c:v>1.19</c:v>
                </c:pt>
                <c:pt idx="1010">
                  <c:v>1.19</c:v>
                </c:pt>
                <c:pt idx="1011">
                  <c:v>1.1739999999999999</c:v>
                </c:pt>
                <c:pt idx="1012">
                  <c:v>1.073</c:v>
                </c:pt>
                <c:pt idx="1013">
                  <c:v>1.085</c:v>
                </c:pt>
                <c:pt idx="1014">
                  <c:v>1.113</c:v>
                </c:pt>
                <c:pt idx="1015">
                  <c:v>1.0720000000000001</c:v>
                </c:pt>
                <c:pt idx="1016">
                  <c:v>1.04</c:v>
                </c:pt>
                <c:pt idx="1017">
                  <c:v>1.0549999999999999</c:v>
                </c:pt>
                <c:pt idx="1018">
                  <c:v>1.091</c:v>
                </c:pt>
                <c:pt idx="1019">
                  <c:v>1.089</c:v>
                </c:pt>
                <c:pt idx="1020">
                  <c:v>1.1220000000000001</c:v>
                </c:pt>
                <c:pt idx="1021">
                  <c:v>1.0760000000000001</c:v>
                </c:pt>
                <c:pt idx="1022">
                  <c:v>1.1100000000000001</c:v>
                </c:pt>
                <c:pt idx="1023">
                  <c:v>1.1339999999999999</c:v>
                </c:pt>
                <c:pt idx="1024">
                  <c:v>1.099</c:v>
                </c:pt>
                <c:pt idx="1025">
                  <c:v>1.171</c:v>
                </c:pt>
                <c:pt idx="1026">
                  <c:v>1.1639999999999999</c:v>
                </c:pt>
                <c:pt idx="1027">
                  <c:v>1.1990000000000001</c:v>
                </c:pt>
                <c:pt idx="1028">
                  <c:v>1.2230000000000001</c:v>
                </c:pt>
                <c:pt idx="1029">
                  <c:v>1.1679999999999999</c:v>
                </c:pt>
                <c:pt idx="1030">
                  <c:v>1.1950000000000001</c:v>
                </c:pt>
                <c:pt idx="1031">
                  <c:v>1.2370000000000001</c:v>
                </c:pt>
                <c:pt idx="1032">
                  <c:v>1.1759999999999999</c:v>
                </c:pt>
                <c:pt idx="1033">
                  <c:v>1.1559999999999999</c:v>
                </c:pt>
                <c:pt idx="1034">
                  <c:v>1.1559999999999999</c:v>
                </c:pt>
                <c:pt idx="1035">
                  <c:v>1.2070000000000001</c:v>
                </c:pt>
                <c:pt idx="1036">
                  <c:v>1.248</c:v>
                </c:pt>
                <c:pt idx="1037">
                  <c:v>1.28</c:v>
                </c:pt>
                <c:pt idx="1038">
                  <c:v>1.391</c:v>
                </c:pt>
                <c:pt idx="1039">
                  <c:v>1.1930000000000001</c:v>
                </c:pt>
                <c:pt idx="1040">
                  <c:v>1.129</c:v>
                </c:pt>
                <c:pt idx="1041">
                  <c:v>1.1000000000000001</c:v>
                </c:pt>
                <c:pt idx="1042">
                  <c:v>1.1000000000000001</c:v>
                </c:pt>
                <c:pt idx="1043">
                  <c:v>1.1020000000000001</c:v>
                </c:pt>
                <c:pt idx="1044">
                  <c:v>1.272</c:v>
                </c:pt>
                <c:pt idx="1045">
                  <c:v>1.147</c:v>
                </c:pt>
                <c:pt idx="1046">
                  <c:v>1.264</c:v>
                </c:pt>
                <c:pt idx="1047">
                  <c:v>1.1659999999999999</c:v>
                </c:pt>
                <c:pt idx="1048">
                  <c:v>1.33</c:v>
                </c:pt>
                <c:pt idx="1049">
                  <c:v>1.2310000000000001</c:v>
                </c:pt>
                <c:pt idx="1050">
                  <c:v>1.1579999999999999</c:v>
                </c:pt>
                <c:pt idx="1051">
                  <c:v>1.31</c:v>
                </c:pt>
                <c:pt idx="1052">
                  <c:v>1.23</c:v>
                </c:pt>
                <c:pt idx="1053">
                  <c:v>1.2689999999999999</c:v>
                </c:pt>
                <c:pt idx="1054">
                  <c:v>1.228</c:v>
                </c:pt>
                <c:pt idx="1055">
                  <c:v>1.22</c:v>
                </c:pt>
                <c:pt idx="1056">
                  <c:v>1.2949999999999999</c:v>
                </c:pt>
                <c:pt idx="1057">
                  <c:v>1.2030000000000001</c:v>
                </c:pt>
                <c:pt idx="1058">
                  <c:v>1.17</c:v>
                </c:pt>
                <c:pt idx="1059">
                  <c:v>1.169</c:v>
                </c:pt>
                <c:pt idx="1060">
                  <c:v>1.169</c:v>
                </c:pt>
                <c:pt idx="1061">
                  <c:v>1.236</c:v>
                </c:pt>
                <c:pt idx="1062">
                  <c:v>1.2729999999999999</c:v>
                </c:pt>
                <c:pt idx="1063">
                  <c:v>1.28</c:v>
                </c:pt>
                <c:pt idx="1064">
                  <c:v>1.264</c:v>
                </c:pt>
                <c:pt idx="1065">
                  <c:v>1.5289999999999999</c:v>
                </c:pt>
                <c:pt idx="1066">
                  <c:v>1.508</c:v>
                </c:pt>
                <c:pt idx="1067">
                  <c:v>1.2889999999999999</c:v>
                </c:pt>
                <c:pt idx="1068">
                  <c:v>1.157</c:v>
                </c:pt>
                <c:pt idx="1069">
                  <c:v>1.2829999999999999</c:v>
                </c:pt>
                <c:pt idx="1070">
                  <c:v>1.2709999999999999</c:v>
                </c:pt>
                <c:pt idx="1071">
                  <c:v>1.347</c:v>
                </c:pt>
                <c:pt idx="1072">
                  <c:v>1.48</c:v>
                </c:pt>
                <c:pt idx="1073">
                  <c:v>1.38</c:v>
                </c:pt>
                <c:pt idx="1074">
                  <c:v>1.4890000000000001</c:v>
                </c:pt>
                <c:pt idx="1075">
                  <c:v>1.494</c:v>
                </c:pt>
                <c:pt idx="1076">
                  <c:v>1.4950000000000001</c:v>
                </c:pt>
                <c:pt idx="1077">
                  <c:v>1.4419999999999999</c:v>
                </c:pt>
                <c:pt idx="1078">
                  <c:v>1.3280000000000001</c:v>
                </c:pt>
                <c:pt idx="1079">
                  <c:v>1.3740000000000001</c:v>
                </c:pt>
                <c:pt idx="1080">
                  <c:v>1.3959999999999999</c:v>
                </c:pt>
                <c:pt idx="1081">
                  <c:v>1.4850000000000001</c:v>
                </c:pt>
                <c:pt idx="1082">
                  <c:v>1.508</c:v>
                </c:pt>
                <c:pt idx="1083">
                  <c:v>1.585</c:v>
                </c:pt>
                <c:pt idx="1084">
                  <c:v>1.544</c:v>
                </c:pt>
                <c:pt idx="1085">
                  <c:v>1.4730000000000001</c:v>
                </c:pt>
                <c:pt idx="1086">
                  <c:v>1.482</c:v>
                </c:pt>
                <c:pt idx="1087">
                  <c:v>1.3879999999999999</c:v>
                </c:pt>
                <c:pt idx="1088">
                  <c:v>1.3879999999999999</c:v>
                </c:pt>
                <c:pt idx="1089">
                  <c:v>1.5429999999999999</c:v>
                </c:pt>
                <c:pt idx="1090">
                  <c:v>1.5429999999999999</c:v>
                </c:pt>
                <c:pt idx="1091">
                  <c:v>1.5429999999999999</c:v>
                </c:pt>
                <c:pt idx="1092">
                  <c:v>1.5429999999999999</c:v>
                </c:pt>
                <c:pt idx="1093">
                  <c:v>1.534</c:v>
                </c:pt>
                <c:pt idx="1094">
                  <c:v>1.5920000000000001</c:v>
                </c:pt>
                <c:pt idx="1095">
                  <c:v>1.5620000000000001</c:v>
                </c:pt>
                <c:pt idx="1096">
                  <c:v>1.4430000000000001</c:v>
                </c:pt>
                <c:pt idx="1097">
                  <c:v>1.4319999999999999</c:v>
                </c:pt>
                <c:pt idx="1098">
                  <c:v>1.429</c:v>
                </c:pt>
                <c:pt idx="1099">
                  <c:v>1.43</c:v>
                </c:pt>
                <c:pt idx="1100">
                  <c:v>1.474</c:v>
                </c:pt>
                <c:pt idx="1101">
                  <c:v>1.5129999999999999</c:v>
                </c:pt>
                <c:pt idx="1102">
                  <c:v>1.5009999999999999</c:v>
                </c:pt>
                <c:pt idx="1103">
                  <c:v>1.381</c:v>
                </c:pt>
                <c:pt idx="1104">
                  <c:v>1.32</c:v>
                </c:pt>
                <c:pt idx="1105">
                  <c:v>1.304</c:v>
                </c:pt>
                <c:pt idx="1106">
                  <c:v>1.2629999999999999</c:v>
                </c:pt>
                <c:pt idx="1107">
                  <c:v>1.401</c:v>
                </c:pt>
                <c:pt idx="1108">
                  <c:v>1.4079999999999999</c:v>
                </c:pt>
                <c:pt idx="1109">
                  <c:v>1.393</c:v>
                </c:pt>
                <c:pt idx="1110">
                  <c:v>1.474</c:v>
                </c:pt>
                <c:pt idx="1111">
                  <c:v>1.506</c:v>
                </c:pt>
                <c:pt idx="1112">
                  <c:v>1.5089999999999999</c:v>
                </c:pt>
                <c:pt idx="1113">
                  <c:v>1.42</c:v>
                </c:pt>
                <c:pt idx="1114">
                  <c:v>1.4790000000000001</c:v>
                </c:pt>
                <c:pt idx="1115">
                  <c:v>1.5509999999999999</c:v>
                </c:pt>
                <c:pt idx="1116">
                  <c:v>1.591</c:v>
                </c:pt>
                <c:pt idx="1117">
                  <c:v>1.655</c:v>
                </c:pt>
                <c:pt idx="1118">
                  <c:v>1.6659999999999999</c:v>
                </c:pt>
                <c:pt idx="1119">
                  <c:v>1.988</c:v>
                </c:pt>
                <c:pt idx="1120">
                  <c:v>2.1110000000000002</c:v>
                </c:pt>
                <c:pt idx="1121">
                  <c:v>2.3559999999999999</c:v>
                </c:pt>
                <c:pt idx="1122">
                  <c:v>2.1019999999999999</c:v>
                </c:pt>
                <c:pt idx="1123">
                  <c:v>1.899</c:v>
                </c:pt>
                <c:pt idx="1124">
                  <c:v>1.9379999999999999</c:v>
                </c:pt>
                <c:pt idx="1125">
                  <c:v>1.9470000000000001</c:v>
                </c:pt>
                <c:pt idx="1126">
                  <c:v>1.944</c:v>
                </c:pt>
                <c:pt idx="1127">
                  <c:v>1.8839999999999999</c:v>
                </c:pt>
                <c:pt idx="1128">
                  <c:v>1.83</c:v>
                </c:pt>
                <c:pt idx="1129">
                  <c:v>2.1040000000000001</c:v>
                </c:pt>
                <c:pt idx="1130">
                  <c:v>1.954</c:v>
                </c:pt>
                <c:pt idx="1131">
                  <c:v>1.881</c:v>
                </c:pt>
                <c:pt idx="1132">
                  <c:v>1.833</c:v>
                </c:pt>
                <c:pt idx="1133">
                  <c:v>1.94</c:v>
                </c:pt>
                <c:pt idx="1134">
                  <c:v>2.0150000000000001</c:v>
                </c:pt>
                <c:pt idx="1135">
                  <c:v>1.9630000000000001</c:v>
                </c:pt>
                <c:pt idx="1136">
                  <c:v>1.9610000000000001</c:v>
                </c:pt>
                <c:pt idx="1137">
                  <c:v>2.0089999999999999</c:v>
                </c:pt>
                <c:pt idx="1138">
                  <c:v>2.0619999999999998</c:v>
                </c:pt>
                <c:pt idx="1139">
                  <c:v>2.1240000000000001</c:v>
                </c:pt>
                <c:pt idx="1140">
                  <c:v>1.9750000000000001</c:v>
                </c:pt>
                <c:pt idx="1141">
                  <c:v>1.964</c:v>
                </c:pt>
                <c:pt idx="1142">
                  <c:v>1.847</c:v>
                </c:pt>
                <c:pt idx="1143">
                  <c:v>1.847</c:v>
                </c:pt>
                <c:pt idx="1144">
                  <c:v>1.9890000000000001</c:v>
                </c:pt>
                <c:pt idx="1145">
                  <c:v>2.0569999999999999</c:v>
                </c:pt>
                <c:pt idx="1146">
                  <c:v>1.9710000000000001</c:v>
                </c:pt>
                <c:pt idx="1147">
                  <c:v>2.0209999999999999</c:v>
                </c:pt>
                <c:pt idx="1148">
                  <c:v>2.0699999999999998</c:v>
                </c:pt>
                <c:pt idx="1149">
                  <c:v>1.96</c:v>
                </c:pt>
                <c:pt idx="1150">
                  <c:v>1.9039999999999999</c:v>
                </c:pt>
                <c:pt idx="1151">
                  <c:v>2.0190000000000001</c:v>
                </c:pt>
                <c:pt idx="1152">
                  <c:v>2.0150000000000001</c:v>
                </c:pt>
                <c:pt idx="1153">
                  <c:v>2.0950000000000002</c:v>
                </c:pt>
                <c:pt idx="1154">
                  <c:v>1.964</c:v>
                </c:pt>
                <c:pt idx="1155">
                  <c:v>2.0259999999999998</c:v>
                </c:pt>
                <c:pt idx="1156">
                  <c:v>2.0190000000000001</c:v>
                </c:pt>
                <c:pt idx="1157">
                  <c:v>1.9039999999999999</c:v>
                </c:pt>
                <c:pt idx="1158">
                  <c:v>1.946</c:v>
                </c:pt>
                <c:pt idx="1159">
                  <c:v>1.867</c:v>
                </c:pt>
                <c:pt idx="1160">
                  <c:v>1.8260000000000001</c:v>
                </c:pt>
                <c:pt idx="1161">
                  <c:v>1.8260000000000001</c:v>
                </c:pt>
                <c:pt idx="1162">
                  <c:v>1.8</c:v>
                </c:pt>
                <c:pt idx="1163">
                  <c:v>1.831</c:v>
                </c:pt>
                <c:pt idx="1164">
                  <c:v>1.718</c:v>
                </c:pt>
                <c:pt idx="1165">
                  <c:v>1.7370000000000001</c:v>
                </c:pt>
                <c:pt idx="1166">
                  <c:v>1.736</c:v>
                </c:pt>
                <c:pt idx="1167">
                  <c:v>1.921</c:v>
                </c:pt>
                <c:pt idx="1168">
                  <c:v>2.032</c:v>
                </c:pt>
                <c:pt idx="1169">
                  <c:v>1.9930000000000001</c:v>
                </c:pt>
                <c:pt idx="1170">
                  <c:v>2.0169999999999999</c:v>
                </c:pt>
                <c:pt idx="1171">
                  <c:v>1.907</c:v>
                </c:pt>
                <c:pt idx="1172">
                  <c:v>2.0390000000000001</c:v>
                </c:pt>
                <c:pt idx="1173">
                  <c:v>2.0710000000000002</c:v>
                </c:pt>
                <c:pt idx="1174">
                  <c:v>2.0089999999999999</c:v>
                </c:pt>
                <c:pt idx="1175">
                  <c:v>2.0880000000000001</c:v>
                </c:pt>
                <c:pt idx="1176">
                  <c:v>2.2240000000000002</c:v>
                </c:pt>
                <c:pt idx="1177">
                  <c:v>2.13</c:v>
                </c:pt>
                <c:pt idx="1178">
                  <c:v>2.1930000000000001</c:v>
                </c:pt>
                <c:pt idx="1179">
                  <c:v>2.3290000000000002</c:v>
                </c:pt>
                <c:pt idx="1180">
                  <c:v>2.2970000000000002</c:v>
                </c:pt>
                <c:pt idx="1181">
                  <c:v>2.3210000000000002</c:v>
                </c:pt>
                <c:pt idx="1182">
                  <c:v>2.2250000000000001</c:v>
                </c:pt>
                <c:pt idx="1183">
                  <c:v>2.0590000000000002</c:v>
                </c:pt>
                <c:pt idx="1184">
                  <c:v>1.9950000000000001</c:v>
                </c:pt>
                <c:pt idx="1185">
                  <c:v>2.1589999999999998</c:v>
                </c:pt>
                <c:pt idx="1186">
                  <c:v>2.3239999999999998</c:v>
                </c:pt>
                <c:pt idx="1187">
                  <c:v>2.35</c:v>
                </c:pt>
                <c:pt idx="1188">
                  <c:v>2.2450000000000001</c:v>
                </c:pt>
                <c:pt idx="1189">
                  <c:v>2.2450000000000001</c:v>
                </c:pt>
                <c:pt idx="1190">
                  <c:v>2.5110000000000001</c:v>
                </c:pt>
                <c:pt idx="1191">
                  <c:v>2.6019999999999999</c:v>
                </c:pt>
                <c:pt idx="1192">
                  <c:v>2.6360000000000001</c:v>
                </c:pt>
                <c:pt idx="1193">
                  <c:v>2.3980000000000001</c:v>
                </c:pt>
                <c:pt idx="1194">
                  <c:v>2.3039999999999998</c:v>
                </c:pt>
                <c:pt idx="1195">
                  <c:v>2.173</c:v>
                </c:pt>
                <c:pt idx="1196">
                  <c:v>2.149</c:v>
                </c:pt>
                <c:pt idx="1197">
                  <c:v>2.2730000000000001</c:v>
                </c:pt>
                <c:pt idx="1198">
                  <c:v>2.431</c:v>
                </c:pt>
                <c:pt idx="1199">
                  <c:v>2.4980000000000002</c:v>
                </c:pt>
                <c:pt idx="1200">
                  <c:v>2.722</c:v>
                </c:pt>
                <c:pt idx="1201">
                  <c:v>2.758</c:v>
                </c:pt>
                <c:pt idx="1202">
                  <c:v>2.7829999999999999</c:v>
                </c:pt>
                <c:pt idx="1203">
                  <c:v>2.754</c:v>
                </c:pt>
                <c:pt idx="1204">
                  <c:v>2.8290000000000002</c:v>
                </c:pt>
                <c:pt idx="1205">
                  <c:v>2.8780000000000001</c:v>
                </c:pt>
                <c:pt idx="1206">
                  <c:v>2.891</c:v>
                </c:pt>
                <c:pt idx="1207">
                  <c:v>2.9569999999999999</c:v>
                </c:pt>
                <c:pt idx="1208">
                  <c:v>3.2</c:v>
                </c:pt>
                <c:pt idx="1209">
                  <c:v>3.1659999999999999</c:v>
                </c:pt>
                <c:pt idx="1210">
                  <c:v>2.9990000000000001</c:v>
                </c:pt>
                <c:pt idx="1211">
                  <c:v>2.8610000000000002</c:v>
                </c:pt>
                <c:pt idx="1212">
                  <c:v>2.7040000000000002</c:v>
                </c:pt>
                <c:pt idx="1213">
                  <c:v>2.609</c:v>
                </c:pt>
                <c:pt idx="1214">
                  <c:v>2.714</c:v>
                </c:pt>
                <c:pt idx="1215">
                  <c:v>2.714</c:v>
                </c:pt>
                <c:pt idx="1216">
                  <c:v>2.8980000000000001</c:v>
                </c:pt>
                <c:pt idx="1217">
                  <c:v>2.871</c:v>
                </c:pt>
                <c:pt idx="1218">
                  <c:v>3.05</c:v>
                </c:pt>
                <c:pt idx="1219">
                  <c:v>2.6160000000000001</c:v>
                </c:pt>
                <c:pt idx="1220">
                  <c:v>2.5289999999999999</c:v>
                </c:pt>
                <c:pt idx="1221">
                  <c:v>2.3490000000000002</c:v>
                </c:pt>
                <c:pt idx="1222">
                  <c:v>2.6019999999999999</c:v>
                </c:pt>
                <c:pt idx="1223">
                  <c:v>2.488</c:v>
                </c:pt>
                <c:pt idx="1224">
                  <c:v>2.528</c:v>
                </c:pt>
                <c:pt idx="1225">
                  <c:v>2.3719999999999999</c:v>
                </c:pt>
                <c:pt idx="1226">
                  <c:v>2.407</c:v>
                </c:pt>
                <c:pt idx="1227">
                  <c:v>2.4870000000000001</c:v>
                </c:pt>
                <c:pt idx="1228">
                  <c:v>2.556</c:v>
                </c:pt>
                <c:pt idx="1229">
                  <c:v>2.556</c:v>
                </c:pt>
                <c:pt idx="1230">
                  <c:v>2.5209999999999999</c:v>
                </c:pt>
                <c:pt idx="1231">
                  <c:v>2.6720000000000002</c:v>
                </c:pt>
                <c:pt idx="1232">
                  <c:v>2.7010000000000001</c:v>
                </c:pt>
                <c:pt idx="1233">
                  <c:v>2.7429999999999999</c:v>
                </c:pt>
                <c:pt idx="1234">
                  <c:v>2.7610000000000001</c:v>
                </c:pt>
                <c:pt idx="1235">
                  <c:v>2.6850000000000001</c:v>
                </c:pt>
                <c:pt idx="1236">
                  <c:v>2.5209999999999999</c:v>
                </c:pt>
                <c:pt idx="1237">
                  <c:v>2.6520000000000001</c:v>
                </c:pt>
                <c:pt idx="1238">
                  <c:v>2.7240000000000002</c:v>
                </c:pt>
                <c:pt idx="1239">
                  <c:v>2.7</c:v>
                </c:pt>
                <c:pt idx="1240">
                  <c:v>2.6589999999999998</c:v>
                </c:pt>
                <c:pt idx="1241">
                  <c:v>2.6110000000000002</c:v>
                </c:pt>
                <c:pt idx="1242">
                  <c:v>2.4550000000000001</c:v>
                </c:pt>
                <c:pt idx="1243">
                  <c:v>2.516</c:v>
                </c:pt>
                <c:pt idx="1244">
                  <c:v>2.4359999999999999</c:v>
                </c:pt>
                <c:pt idx="1245">
                  <c:v>2.5720000000000001</c:v>
                </c:pt>
                <c:pt idx="1246">
                  <c:v>2.73</c:v>
                </c:pt>
                <c:pt idx="1247">
                  <c:v>2.847</c:v>
                </c:pt>
                <c:pt idx="1248">
                  <c:v>3.0390000000000001</c:v>
                </c:pt>
                <c:pt idx="1249">
                  <c:v>2.4390000000000001</c:v>
                </c:pt>
                <c:pt idx="1250">
                  <c:v>2.5880000000000001</c:v>
                </c:pt>
                <c:pt idx="1251">
                  <c:v>2.7829999999999999</c:v>
                </c:pt>
                <c:pt idx="1252">
                  <c:v>2.6030000000000002</c:v>
                </c:pt>
                <c:pt idx="1253">
                  <c:v>2.548</c:v>
                </c:pt>
                <c:pt idx="1254">
                  <c:v>2.6019999999999999</c:v>
                </c:pt>
                <c:pt idx="1255">
                  <c:v>2.887</c:v>
                </c:pt>
                <c:pt idx="1256">
                  <c:v>3.0430000000000001</c:v>
                </c:pt>
                <c:pt idx="1257">
                  <c:v>3.0430000000000001</c:v>
                </c:pt>
                <c:pt idx="1258">
                  <c:v>2.944</c:v>
                </c:pt>
                <c:pt idx="1259">
                  <c:v>3.0019999999999998</c:v>
                </c:pt>
                <c:pt idx="1260">
                  <c:v>2.9710000000000001</c:v>
                </c:pt>
                <c:pt idx="1261">
                  <c:v>2.9710000000000001</c:v>
                </c:pt>
                <c:pt idx="1262">
                  <c:v>3.032</c:v>
                </c:pt>
                <c:pt idx="1263">
                  <c:v>3.2349999999999999</c:v>
                </c:pt>
                <c:pt idx="1264">
                  <c:v>3.5990000000000002</c:v>
                </c:pt>
                <c:pt idx="1265">
                  <c:v>4.2359999999999998</c:v>
                </c:pt>
                <c:pt idx="1266">
                  <c:v>3.3980000000000001</c:v>
                </c:pt>
                <c:pt idx="1267">
                  <c:v>3.375</c:v>
                </c:pt>
                <c:pt idx="1268">
                  <c:v>3.59</c:v>
                </c:pt>
                <c:pt idx="1269">
                  <c:v>3.7330000000000001</c:v>
                </c:pt>
                <c:pt idx="1270">
                  <c:v>3.64</c:v>
                </c:pt>
                <c:pt idx="1271">
                  <c:v>3.7429999999999999</c:v>
                </c:pt>
                <c:pt idx="1272">
                  <c:v>3.7959999999999998</c:v>
                </c:pt>
                <c:pt idx="1273">
                  <c:v>3.9489999999999998</c:v>
                </c:pt>
                <c:pt idx="1274">
                  <c:v>4.0659999999999998</c:v>
                </c:pt>
                <c:pt idx="1275">
                  <c:v>4.601</c:v>
                </c:pt>
                <c:pt idx="1276">
                  <c:v>4.67</c:v>
                </c:pt>
                <c:pt idx="1277">
                  <c:v>4.53</c:v>
                </c:pt>
                <c:pt idx="1278">
                  <c:v>4.3150000000000004</c:v>
                </c:pt>
                <c:pt idx="1279">
                  <c:v>3.9630000000000001</c:v>
                </c:pt>
                <c:pt idx="1280">
                  <c:v>3.8540000000000001</c:v>
                </c:pt>
                <c:pt idx="1281">
                  <c:v>4.1239999999999997</c:v>
                </c:pt>
                <c:pt idx="1282">
                  <c:v>4.2430000000000003</c:v>
                </c:pt>
                <c:pt idx="1283">
                  <c:v>3.99</c:v>
                </c:pt>
                <c:pt idx="1284">
                  <c:v>3.9750000000000001</c:v>
                </c:pt>
                <c:pt idx="1285">
                  <c:v>4.1470000000000002</c:v>
                </c:pt>
                <c:pt idx="1286">
                  <c:v>3.9529999999999998</c:v>
                </c:pt>
                <c:pt idx="1287">
                  <c:v>3.899</c:v>
                </c:pt>
                <c:pt idx="1288">
                  <c:v>3.84</c:v>
                </c:pt>
                <c:pt idx="1289">
                  <c:v>4.0789999999999997</c:v>
                </c:pt>
                <c:pt idx="1290">
                  <c:v>4.1310000000000002</c:v>
                </c:pt>
                <c:pt idx="1291">
                  <c:v>4.1950000000000003</c:v>
                </c:pt>
                <c:pt idx="1292">
                  <c:v>4.3529999999999998</c:v>
                </c:pt>
                <c:pt idx="1293">
                  <c:v>4.3659999999999997</c:v>
                </c:pt>
                <c:pt idx="1294">
                  <c:v>4.3659999999999997</c:v>
                </c:pt>
                <c:pt idx="1295">
                  <c:v>3.843</c:v>
                </c:pt>
                <c:pt idx="1296">
                  <c:v>3.85</c:v>
                </c:pt>
                <c:pt idx="1297">
                  <c:v>3.7730000000000001</c:v>
                </c:pt>
                <c:pt idx="1298">
                  <c:v>3.8420000000000001</c:v>
                </c:pt>
                <c:pt idx="1299">
                  <c:v>4.3049999999999997</c:v>
                </c:pt>
                <c:pt idx="1300">
                  <c:v>3.7450000000000001</c:v>
                </c:pt>
                <c:pt idx="1301">
                  <c:v>4.96</c:v>
                </c:pt>
                <c:pt idx="1302">
                  <c:v>4.99</c:v>
                </c:pt>
                <c:pt idx="1303">
                  <c:v>5.0739999999999998</c:v>
                </c:pt>
                <c:pt idx="1304">
                  <c:v>5.4210000000000003</c:v>
                </c:pt>
                <c:pt idx="1305">
                  <c:v>4.6040000000000001</c:v>
                </c:pt>
                <c:pt idx="1306">
                  <c:v>4.4530000000000003</c:v>
                </c:pt>
                <c:pt idx="1307">
                  <c:v>3.3069999999999999</c:v>
                </c:pt>
                <c:pt idx="1308">
                  <c:v>3.657</c:v>
                </c:pt>
                <c:pt idx="1309">
                  <c:v>3.1930000000000001</c:v>
                </c:pt>
                <c:pt idx="1310">
                  <c:v>3.2309999999999999</c:v>
                </c:pt>
                <c:pt idx="1311">
                  <c:v>3.0179999999999998</c:v>
                </c:pt>
                <c:pt idx="1312">
                  <c:v>3.0179999999999998</c:v>
                </c:pt>
                <c:pt idx="1313">
                  <c:v>3.056</c:v>
                </c:pt>
                <c:pt idx="1314">
                  <c:v>2.9929999999999999</c:v>
                </c:pt>
                <c:pt idx="1315">
                  <c:v>2.7869999999999999</c:v>
                </c:pt>
                <c:pt idx="1316">
                  <c:v>2.74</c:v>
                </c:pt>
                <c:pt idx="1317">
                  <c:v>2.44</c:v>
                </c:pt>
                <c:pt idx="1318">
                  <c:v>2.4420000000000002</c:v>
                </c:pt>
                <c:pt idx="1319">
                  <c:v>2.532</c:v>
                </c:pt>
                <c:pt idx="1320">
                  <c:v>2.964</c:v>
                </c:pt>
                <c:pt idx="1321">
                  <c:v>2.6480000000000001</c:v>
                </c:pt>
                <c:pt idx="1322">
                  <c:v>2.677</c:v>
                </c:pt>
                <c:pt idx="1323">
                  <c:v>2.5819999999999999</c:v>
                </c:pt>
                <c:pt idx="1324">
                  <c:v>2.4380000000000002</c:v>
                </c:pt>
                <c:pt idx="1325">
                  <c:v>2.2280000000000002</c:v>
                </c:pt>
                <c:pt idx="1326">
                  <c:v>2.3370000000000002</c:v>
                </c:pt>
                <c:pt idx="1327">
                  <c:v>2.2290000000000001</c:v>
                </c:pt>
                <c:pt idx="1328">
                  <c:v>2.097</c:v>
                </c:pt>
                <c:pt idx="1329">
                  <c:v>2.1970000000000001</c:v>
                </c:pt>
                <c:pt idx="1330">
                  <c:v>2.4060000000000001</c:v>
                </c:pt>
                <c:pt idx="1331">
                  <c:v>2.2589999999999999</c:v>
                </c:pt>
                <c:pt idx="1332">
                  <c:v>2.262</c:v>
                </c:pt>
                <c:pt idx="1333">
                  <c:v>2.1739999999999999</c:v>
                </c:pt>
                <c:pt idx="1334">
                  <c:v>2.1800000000000002</c:v>
                </c:pt>
                <c:pt idx="1335">
                  <c:v>2.09</c:v>
                </c:pt>
                <c:pt idx="1336">
                  <c:v>2.0790000000000002</c:v>
                </c:pt>
                <c:pt idx="1337">
                  <c:v>2.0449999999999999</c:v>
                </c:pt>
                <c:pt idx="1338">
                  <c:v>1.978</c:v>
                </c:pt>
                <c:pt idx="1339">
                  <c:v>2.5070000000000001</c:v>
                </c:pt>
                <c:pt idx="1340">
                  <c:v>1.9510000000000001</c:v>
                </c:pt>
                <c:pt idx="1341">
                  <c:v>2.141</c:v>
                </c:pt>
                <c:pt idx="1342">
                  <c:v>2.141</c:v>
                </c:pt>
                <c:pt idx="1343">
                  <c:v>2.141</c:v>
                </c:pt>
                <c:pt idx="1344">
                  <c:v>2.141</c:v>
                </c:pt>
                <c:pt idx="1345">
                  <c:v>2.1070000000000002</c:v>
                </c:pt>
                <c:pt idx="1346">
                  <c:v>2.0059999999999998</c:v>
                </c:pt>
                <c:pt idx="1347">
                  <c:v>1.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76-490E-B78E-87429950E639}"/>
            </c:ext>
          </c:extLst>
        </c:ser>
        <c:ser>
          <c:idx val="5"/>
          <c:order val="3"/>
          <c:tx>
            <c:strRef>
              <c:f>'G I.14'!$L$2</c:f>
              <c:strCache>
                <c:ptCount val="1"/>
                <c:pt idx="0">
                  <c:v>Canadá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14'!$H$3:$H$7425</c:f>
              <c:numCache>
                <c:formatCode>m/d/yyyy</c:formatCode>
                <c:ptCount val="742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6</c:v>
                </c:pt>
                <c:pt idx="343">
                  <c:v>43607</c:v>
                </c:pt>
                <c:pt idx="344">
                  <c:v>43608</c:v>
                </c:pt>
                <c:pt idx="345">
                  <c:v>43609</c:v>
                </c:pt>
                <c:pt idx="346">
                  <c:v>43612</c:v>
                </c:pt>
                <c:pt idx="347">
                  <c:v>43613</c:v>
                </c:pt>
                <c:pt idx="348">
                  <c:v>43614</c:v>
                </c:pt>
                <c:pt idx="349">
                  <c:v>43615</c:v>
                </c:pt>
                <c:pt idx="350">
                  <c:v>43616</c:v>
                </c:pt>
                <c:pt idx="351">
                  <c:v>43619</c:v>
                </c:pt>
                <c:pt idx="352">
                  <c:v>43620</c:v>
                </c:pt>
                <c:pt idx="353">
                  <c:v>43621</c:v>
                </c:pt>
                <c:pt idx="354">
                  <c:v>43622</c:v>
                </c:pt>
                <c:pt idx="355">
                  <c:v>43623</c:v>
                </c:pt>
                <c:pt idx="356">
                  <c:v>43626</c:v>
                </c:pt>
                <c:pt idx="357">
                  <c:v>43627</c:v>
                </c:pt>
                <c:pt idx="358">
                  <c:v>43628</c:v>
                </c:pt>
                <c:pt idx="359">
                  <c:v>43629</c:v>
                </c:pt>
                <c:pt idx="360">
                  <c:v>43630</c:v>
                </c:pt>
                <c:pt idx="361">
                  <c:v>43633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4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3</c:v>
                </c:pt>
                <c:pt idx="404">
                  <c:v>43696</c:v>
                </c:pt>
                <c:pt idx="405">
                  <c:v>43697</c:v>
                </c:pt>
                <c:pt idx="406">
                  <c:v>43698</c:v>
                </c:pt>
                <c:pt idx="407">
                  <c:v>43699</c:v>
                </c:pt>
                <c:pt idx="408">
                  <c:v>43700</c:v>
                </c:pt>
                <c:pt idx="409">
                  <c:v>43703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31</c:v>
                </c:pt>
                <c:pt idx="427">
                  <c:v>43732</c:v>
                </c:pt>
                <c:pt idx="428">
                  <c:v>43733</c:v>
                </c:pt>
                <c:pt idx="429">
                  <c:v>43734</c:v>
                </c:pt>
                <c:pt idx="430">
                  <c:v>43735</c:v>
                </c:pt>
                <c:pt idx="431">
                  <c:v>43738</c:v>
                </c:pt>
                <c:pt idx="432">
                  <c:v>43739</c:v>
                </c:pt>
                <c:pt idx="433">
                  <c:v>43740</c:v>
                </c:pt>
                <c:pt idx="434">
                  <c:v>43741</c:v>
                </c:pt>
                <c:pt idx="435">
                  <c:v>43742</c:v>
                </c:pt>
                <c:pt idx="436">
                  <c:v>43745</c:v>
                </c:pt>
                <c:pt idx="437">
                  <c:v>43746</c:v>
                </c:pt>
                <c:pt idx="438">
                  <c:v>43747</c:v>
                </c:pt>
                <c:pt idx="439">
                  <c:v>43748</c:v>
                </c:pt>
                <c:pt idx="440">
                  <c:v>43749</c:v>
                </c:pt>
                <c:pt idx="441">
                  <c:v>43752</c:v>
                </c:pt>
                <c:pt idx="442">
                  <c:v>43753</c:v>
                </c:pt>
                <c:pt idx="443">
                  <c:v>43754</c:v>
                </c:pt>
                <c:pt idx="444">
                  <c:v>43755</c:v>
                </c:pt>
                <c:pt idx="445">
                  <c:v>43756</c:v>
                </c:pt>
                <c:pt idx="446">
                  <c:v>43759</c:v>
                </c:pt>
                <c:pt idx="447">
                  <c:v>43760</c:v>
                </c:pt>
                <c:pt idx="448">
                  <c:v>43761</c:v>
                </c:pt>
                <c:pt idx="449">
                  <c:v>43762</c:v>
                </c:pt>
                <c:pt idx="450">
                  <c:v>43763</c:v>
                </c:pt>
                <c:pt idx="451">
                  <c:v>43766</c:v>
                </c:pt>
                <c:pt idx="452">
                  <c:v>43767</c:v>
                </c:pt>
                <c:pt idx="453">
                  <c:v>43768</c:v>
                </c:pt>
                <c:pt idx="454">
                  <c:v>43773</c:v>
                </c:pt>
                <c:pt idx="455">
                  <c:v>43774</c:v>
                </c:pt>
                <c:pt idx="456">
                  <c:v>43775</c:v>
                </c:pt>
                <c:pt idx="457">
                  <c:v>43776</c:v>
                </c:pt>
                <c:pt idx="458">
                  <c:v>43777</c:v>
                </c:pt>
                <c:pt idx="459">
                  <c:v>43780</c:v>
                </c:pt>
                <c:pt idx="460">
                  <c:v>43781</c:v>
                </c:pt>
                <c:pt idx="461">
                  <c:v>43782</c:v>
                </c:pt>
                <c:pt idx="462">
                  <c:v>43783</c:v>
                </c:pt>
                <c:pt idx="463">
                  <c:v>43784</c:v>
                </c:pt>
                <c:pt idx="464">
                  <c:v>43787</c:v>
                </c:pt>
                <c:pt idx="465">
                  <c:v>43788</c:v>
                </c:pt>
                <c:pt idx="466">
                  <c:v>43789</c:v>
                </c:pt>
                <c:pt idx="467">
                  <c:v>43790</c:v>
                </c:pt>
                <c:pt idx="468">
                  <c:v>43791</c:v>
                </c:pt>
                <c:pt idx="469">
                  <c:v>43794</c:v>
                </c:pt>
                <c:pt idx="470">
                  <c:v>43795</c:v>
                </c:pt>
                <c:pt idx="471">
                  <c:v>43796</c:v>
                </c:pt>
                <c:pt idx="472">
                  <c:v>43797</c:v>
                </c:pt>
                <c:pt idx="473">
                  <c:v>43798</c:v>
                </c:pt>
                <c:pt idx="474">
                  <c:v>43801</c:v>
                </c:pt>
                <c:pt idx="475">
                  <c:v>43802</c:v>
                </c:pt>
                <c:pt idx="476">
                  <c:v>43803</c:v>
                </c:pt>
                <c:pt idx="477">
                  <c:v>43804</c:v>
                </c:pt>
                <c:pt idx="478">
                  <c:v>43805</c:v>
                </c:pt>
                <c:pt idx="479">
                  <c:v>43808</c:v>
                </c:pt>
                <c:pt idx="480">
                  <c:v>43809</c:v>
                </c:pt>
                <c:pt idx="481">
                  <c:v>43810</c:v>
                </c:pt>
                <c:pt idx="482">
                  <c:v>43811</c:v>
                </c:pt>
                <c:pt idx="483">
                  <c:v>43812</c:v>
                </c:pt>
                <c:pt idx="484">
                  <c:v>43815</c:v>
                </c:pt>
                <c:pt idx="485">
                  <c:v>43816</c:v>
                </c:pt>
                <c:pt idx="486">
                  <c:v>43817</c:v>
                </c:pt>
                <c:pt idx="487">
                  <c:v>43818</c:v>
                </c:pt>
                <c:pt idx="488">
                  <c:v>43819</c:v>
                </c:pt>
                <c:pt idx="489">
                  <c:v>43822</c:v>
                </c:pt>
                <c:pt idx="490">
                  <c:v>43823</c:v>
                </c:pt>
                <c:pt idx="491">
                  <c:v>43825</c:v>
                </c:pt>
                <c:pt idx="492">
                  <c:v>43826</c:v>
                </c:pt>
                <c:pt idx="493">
                  <c:v>43829</c:v>
                </c:pt>
                <c:pt idx="494">
                  <c:v>43832</c:v>
                </c:pt>
                <c:pt idx="495">
                  <c:v>43833</c:v>
                </c:pt>
                <c:pt idx="496">
                  <c:v>43836</c:v>
                </c:pt>
                <c:pt idx="497">
                  <c:v>43837</c:v>
                </c:pt>
                <c:pt idx="498">
                  <c:v>43838</c:v>
                </c:pt>
                <c:pt idx="499">
                  <c:v>43839</c:v>
                </c:pt>
                <c:pt idx="500">
                  <c:v>43840</c:v>
                </c:pt>
                <c:pt idx="501">
                  <c:v>43843</c:v>
                </c:pt>
                <c:pt idx="502">
                  <c:v>43844</c:v>
                </c:pt>
                <c:pt idx="503">
                  <c:v>43845</c:v>
                </c:pt>
                <c:pt idx="504">
                  <c:v>43846</c:v>
                </c:pt>
                <c:pt idx="505">
                  <c:v>43847</c:v>
                </c:pt>
                <c:pt idx="506">
                  <c:v>43850</c:v>
                </c:pt>
                <c:pt idx="507">
                  <c:v>43851</c:v>
                </c:pt>
                <c:pt idx="508">
                  <c:v>43852</c:v>
                </c:pt>
                <c:pt idx="509">
                  <c:v>43853</c:v>
                </c:pt>
                <c:pt idx="510">
                  <c:v>43854</c:v>
                </c:pt>
                <c:pt idx="511">
                  <c:v>43857</c:v>
                </c:pt>
                <c:pt idx="512">
                  <c:v>43858</c:v>
                </c:pt>
                <c:pt idx="513">
                  <c:v>43859</c:v>
                </c:pt>
                <c:pt idx="514">
                  <c:v>43860</c:v>
                </c:pt>
                <c:pt idx="515">
                  <c:v>43861</c:v>
                </c:pt>
                <c:pt idx="516">
                  <c:v>43864</c:v>
                </c:pt>
                <c:pt idx="517">
                  <c:v>43865</c:v>
                </c:pt>
                <c:pt idx="518">
                  <c:v>43866</c:v>
                </c:pt>
                <c:pt idx="519">
                  <c:v>43867</c:v>
                </c:pt>
                <c:pt idx="520">
                  <c:v>43868</c:v>
                </c:pt>
                <c:pt idx="521">
                  <c:v>43871</c:v>
                </c:pt>
                <c:pt idx="522">
                  <c:v>43872</c:v>
                </c:pt>
                <c:pt idx="523">
                  <c:v>43873</c:v>
                </c:pt>
                <c:pt idx="524">
                  <c:v>43874</c:v>
                </c:pt>
                <c:pt idx="525">
                  <c:v>43875</c:v>
                </c:pt>
                <c:pt idx="526">
                  <c:v>43878</c:v>
                </c:pt>
                <c:pt idx="527">
                  <c:v>43879</c:v>
                </c:pt>
                <c:pt idx="528">
                  <c:v>43880</c:v>
                </c:pt>
                <c:pt idx="529">
                  <c:v>43881</c:v>
                </c:pt>
                <c:pt idx="530">
                  <c:v>43882</c:v>
                </c:pt>
                <c:pt idx="531">
                  <c:v>43885</c:v>
                </c:pt>
                <c:pt idx="532">
                  <c:v>43886</c:v>
                </c:pt>
                <c:pt idx="533">
                  <c:v>43887</c:v>
                </c:pt>
                <c:pt idx="534">
                  <c:v>43888</c:v>
                </c:pt>
                <c:pt idx="535">
                  <c:v>43889</c:v>
                </c:pt>
                <c:pt idx="536">
                  <c:v>43892</c:v>
                </c:pt>
                <c:pt idx="537">
                  <c:v>43893</c:v>
                </c:pt>
                <c:pt idx="538">
                  <c:v>43894</c:v>
                </c:pt>
                <c:pt idx="539">
                  <c:v>43895</c:v>
                </c:pt>
                <c:pt idx="540">
                  <c:v>43896</c:v>
                </c:pt>
                <c:pt idx="541">
                  <c:v>43899</c:v>
                </c:pt>
                <c:pt idx="542">
                  <c:v>43900</c:v>
                </c:pt>
                <c:pt idx="543">
                  <c:v>43901</c:v>
                </c:pt>
                <c:pt idx="544">
                  <c:v>43902</c:v>
                </c:pt>
                <c:pt idx="545">
                  <c:v>43903</c:v>
                </c:pt>
                <c:pt idx="546">
                  <c:v>43906</c:v>
                </c:pt>
                <c:pt idx="547">
                  <c:v>43907</c:v>
                </c:pt>
                <c:pt idx="548">
                  <c:v>43908</c:v>
                </c:pt>
                <c:pt idx="549">
                  <c:v>43909</c:v>
                </c:pt>
                <c:pt idx="550">
                  <c:v>43910</c:v>
                </c:pt>
                <c:pt idx="551">
                  <c:v>43913</c:v>
                </c:pt>
                <c:pt idx="552">
                  <c:v>43914</c:v>
                </c:pt>
                <c:pt idx="553">
                  <c:v>43915</c:v>
                </c:pt>
                <c:pt idx="554">
                  <c:v>43916</c:v>
                </c:pt>
                <c:pt idx="555">
                  <c:v>43917</c:v>
                </c:pt>
                <c:pt idx="556">
                  <c:v>43920</c:v>
                </c:pt>
                <c:pt idx="557">
                  <c:v>43921</c:v>
                </c:pt>
                <c:pt idx="558">
                  <c:v>43922</c:v>
                </c:pt>
                <c:pt idx="559">
                  <c:v>43923</c:v>
                </c:pt>
                <c:pt idx="560">
                  <c:v>43924</c:v>
                </c:pt>
                <c:pt idx="561">
                  <c:v>43927</c:v>
                </c:pt>
                <c:pt idx="562">
                  <c:v>43928</c:v>
                </c:pt>
                <c:pt idx="563">
                  <c:v>43929</c:v>
                </c:pt>
                <c:pt idx="564">
                  <c:v>43930</c:v>
                </c:pt>
                <c:pt idx="565">
                  <c:v>43934</c:v>
                </c:pt>
                <c:pt idx="566">
                  <c:v>43935</c:v>
                </c:pt>
                <c:pt idx="567">
                  <c:v>43936</c:v>
                </c:pt>
                <c:pt idx="568">
                  <c:v>43937</c:v>
                </c:pt>
                <c:pt idx="569">
                  <c:v>43938</c:v>
                </c:pt>
                <c:pt idx="570">
                  <c:v>43941</c:v>
                </c:pt>
                <c:pt idx="571">
                  <c:v>43942</c:v>
                </c:pt>
                <c:pt idx="572">
                  <c:v>43943</c:v>
                </c:pt>
                <c:pt idx="573">
                  <c:v>43944</c:v>
                </c:pt>
                <c:pt idx="574">
                  <c:v>43945</c:v>
                </c:pt>
                <c:pt idx="575">
                  <c:v>43948</c:v>
                </c:pt>
                <c:pt idx="576">
                  <c:v>43949</c:v>
                </c:pt>
                <c:pt idx="577">
                  <c:v>43950</c:v>
                </c:pt>
                <c:pt idx="578">
                  <c:v>43951</c:v>
                </c:pt>
                <c:pt idx="579">
                  <c:v>43955</c:v>
                </c:pt>
                <c:pt idx="580">
                  <c:v>43956</c:v>
                </c:pt>
                <c:pt idx="581">
                  <c:v>43957</c:v>
                </c:pt>
                <c:pt idx="582">
                  <c:v>43958</c:v>
                </c:pt>
                <c:pt idx="583">
                  <c:v>43959</c:v>
                </c:pt>
                <c:pt idx="584">
                  <c:v>43962</c:v>
                </c:pt>
                <c:pt idx="585">
                  <c:v>43963</c:v>
                </c:pt>
                <c:pt idx="586">
                  <c:v>43964</c:v>
                </c:pt>
                <c:pt idx="587">
                  <c:v>43965</c:v>
                </c:pt>
                <c:pt idx="588">
                  <c:v>43966</c:v>
                </c:pt>
                <c:pt idx="589">
                  <c:v>43969</c:v>
                </c:pt>
                <c:pt idx="590">
                  <c:v>43970</c:v>
                </c:pt>
                <c:pt idx="591">
                  <c:v>43971</c:v>
                </c:pt>
                <c:pt idx="592">
                  <c:v>43972</c:v>
                </c:pt>
                <c:pt idx="593">
                  <c:v>43973</c:v>
                </c:pt>
                <c:pt idx="594">
                  <c:v>43976</c:v>
                </c:pt>
                <c:pt idx="595">
                  <c:v>43977</c:v>
                </c:pt>
                <c:pt idx="596">
                  <c:v>43978</c:v>
                </c:pt>
                <c:pt idx="597">
                  <c:v>43979</c:v>
                </c:pt>
                <c:pt idx="598">
                  <c:v>43980</c:v>
                </c:pt>
                <c:pt idx="599">
                  <c:v>43983</c:v>
                </c:pt>
                <c:pt idx="600">
                  <c:v>43984</c:v>
                </c:pt>
                <c:pt idx="601">
                  <c:v>43985</c:v>
                </c:pt>
                <c:pt idx="602">
                  <c:v>43986</c:v>
                </c:pt>
                <c:pt idx="603">
                  <c:v>43987</c:v>
                </c:pt>
                <c:pt idx="604">
                  <c:v>43990</c:v>
                </c:pt>
                <c:pt idx="605">
                  <c:v>43991</c:v>
                </c:pt>
                <c:pt idx="606">
                  <c:v>43992</c:v>
                </c:pt>
                <c:pt idx="607">
                  <c:v>43993</c:v>
                </c:pt>
                <c:pt idx="608">
                  <c:v>43994</c:v>
                </c:pt>
                <c:pt idx="609">
                  <c:v>43997</c:v>
                </c:pt>
                <c:pt idx="610">
                  <c:v>43998</c:v>
                </c:pt>
                <c:pt idx="611">
                  <c:v>43999</c:v>
                </c:pt>
                <c:pt idx="612">
                  <c:v>44000</c:v>
                </c:pt>
                <c:pt idx="613">
                  <c:v>44001</c:v>
                </c:pt>
                <c:pt idx="614">
                  <c:v>44004</c:v>
                </c:pt>
                <c:pt idx="615">
                  <c:v>44005</c:v>
                </c:pt>
                <c:pt idx="616">
                  <c:v>44006</c:v>
                </c:pt>
                <c:pt idx="617">
                  <c:v>44007</c:v>
                </c:pt>
                <c:pt idx="618">
                  <c:v>44008</c:v>
                </c:pt>
                <c:pt idx="619">
                  <c:v>44012</c:v>
                </c:pt>
                <c:pt idx="620">
                  <c:v>44013</c:v>
                </c:pt>
                <c:pt idx="621">
                  <c:v>44014</c:v>
                </c:pt>
                <c:pt idx="622">
                  <c:v>44015</c:v>
                </c:pt>
                <c:pt idx="623">
                  <c:v>44018</c:v>
                </c:pt>
                <c:pt idx="624">
                  <c:v>44019</c:v>
                </c:pt>
                <c:pt idx="625">
                  <c:v>44020</c:v>
                </c:pt>
                <c:pt idx="626">
                  <c:v>44021</c:v>
                </c:pt>
                <c:pt idx="627">
                  <c:v>44022</c:v>
                </c:pt>
                <c:pt idx="628">
                  <c:v>44025</c:v>
                </c:pt>
                <c:pt idx="629">
                  <c:v>44026</c:v>
                </c:pt>
                <c:pt idx="630">
                  <c:v>44027</c:v>
                </c:pt>
                <c:pt idx="631">
                  <c:v>44028</c:v>
                </c:pt>
                <c:pt idx="632">
                  <c:v>44029</c:v>
                </c:pt>
                <c:pt idx="633">
                  <c:v>44032</c:v>
                </c:pt>
                <c:pt idx="634">
                  <c:v>44033</c:v>
                </c:pt>
                <c:pt idx="635">
                  <c:v>44034</c:v>
                </c:pt>
                <c:pt idx="636">
                  <c:v>44035</c:v>
                </c:pt>
                <c:pt idx="637">
                  <c:v>44036</c:v>
                </c:pt>
                <c:pt idx="638">
                  <c:v>44039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7</c:v>
                </c:pt>
                <c:pt idx="659">
                  <c:v>44068</c:v>
                </c:pt>
                <c:pt idx="660">
                  <c:v>44069</c:v>
                </c:pt>
                <c:pt idx="661">
                  <c:v>44070</c:v>
                </c:pt>
                <c:pt idx="662">
                  <c:v>44071</c:v>
                </c:pt>
                <c:pt idx="663">
                  <c:v>44074</c:v>
                </c:pt>
                <c:pt idx="664">
                  <c:v>44075</c:v>
                </c:pt>
                <c:pt idx="665">
                  <c:v>44076</c:v>
                </c:pt>
                <c:pt idx="666">
                  <c:v>44077</c:v>
                </c:pt>
                <c:pt idx="667">
                  <c:v>44078</c:v>
                </c:pt>
                <c:pt idx="668">
                  <c:v>44081</c:v>
                </c:pt>
                <c:pt idx="669">
                  <c:v>44082</c:v>
                </c:pt>
                <c:pt idx="670">
                  <c:v>44083</c:v>
                </c:pt>
                <c:pt idx="671">
                  <c:v>44084</c:v>
                </c:pt>
                <c:pt idx="672">
                  <c:v>44085</c:v>
                </c:pt>
                <c:pt idx="673">
                  <c:v>44088</c:v>
                </c:pt>
                <c:pt idx="674">
                  <c:v>44089</c:v>
                </c:pt>
                <c:pt idx="675">
                  <c:v>44090</c:v>
                </c:pt>
                <c:pt idx="676">
                  <c:v>44091</c:v>
                </c:pt>
                <c:pt idx="677">
                  <c:v>44092</c:v>
                </c:pt>
                <c:pt idx="678">
                  <c:v>44095</c:v>
                </c:pt>
                <c:pt idx="679">
                  <c:v>44096</c:v>
                </c:pt>
                <c:pt idx="680">
                  <c:v>44097</c:v>
                </c:pt>
                <c:pt idx="681">
                  <c:v>44098</c:v>
                </c:pt>
                <c:pt idx="682">
                  <c:v>44099</c:v>
                </c:pt>
                <c:pt idx="683">
                  <c:v>44102</c:v>
                </c:pt>
                <c:pt idx="684">
                  <c:v>44103</c:v>
                </c:pt>
                <c:pt idx="685">
                  <c:v>44104</c:v>
                </c:pt>
                <c:pt idx="686">
                  <c:v>44105</c:v>
                </c:pt>
                <c:pt idx="687">
                  <c:v>44106</c:v>
                </c:pt>
                <c:pt idx="688">
                  <c:v>44109</c:v>
                </c:pt>
                <c:pt idx="689">
                  <c:v>44110</c:v>
                </c:pt>
                <c:pt idx="690">
                  <c:v>44111</c:v>
                </c:pt>
                <c:pt idx="691">
                  <c:v>44112</c:v>
                </c:pt>
                <c:pt idx="692">
                  <c:v>44113</c:v>
                </c:pt>
                <c:pt idx="693">
                  <c:v>44116</c:v>
                </c:pt>
                <c:pt idx="694">
                  <c:v>44117</c:v>
                </c:pt>
                <c:pt idx="695">
                  <c:v>44118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0</c:v>
                </c:pt>
                <c:pt idx="748">
                  <c:v>44193</c:v>
                </c:pt>
                <c:pt idx="749">
                  <c:v>44194</c:v>
                </c:pt>
                <c:pt idx="750">
                  <c:v>44195</c:v>
                </c:pt>
                <c:pt idx="751">
                  <c:v>44196</c:v>
                </c:pt>
                <c:pt idx="752">
                  <c:v>44197</c:v>
                </c:pt>
                <c:pt idx="753">
                  <c:v>44200</c:v>
                </c:pt>
                <c:pt idx="754">
                  <c:v>44201</c:v>
                </c:pt>
                <c:pt idx="755">
                  <c:v>44202</c:v>
                </c:pt>
                <c:pt idx="756">
                  <c:v>44203</c:v>
                </c:pt>
                <c:pt idx="757">
                  <c:v>44204</c:v>
                </c:pt>
                <c:pt idx="758">
                  <c:v>44207</c:v>
                </c:pt>
                <c:pt idx="759">
                  <c:v>44208</c:v>
                </c:pt>
                <c:pt idx="760">
                  <c:v>44209</c:v>
                </c:pt>
                <c:pt idx="761">
                  <c:v>44210</c:v>
                </c:pt>
                <c:pt idx="762">
                  <c:v>44211</c:v>
                </c:pt>
                <c:pt idx="763">
                  <c:v>44214</c:v>
                </c:pt>
                <c:pt idx="764">
                  <c:v>44215</c:v>
                </c:pt>
                <c:pt idx="765">
                  <c:v>44216</c:v>
                </c:pt>
                <c:pt idx="766">
                  <c:v>44217</c:v>
                </c:pt>
                <c:pt idx="767">
                  <c:v>44218</c:v>
                </c:pt>
                <c:pt idx="768">
                  <c:v>44221</c:v>
                </c:pt>
                <c:pt idx="769">
                  <c:v>44222</c:v>
                </c:pt>
                <c:pt idx="770">
                  <c:v>44223</c:v>
                </c:pt>
                <c:pt idx="771">
                  <c:v>44224</c:v>
                </c:pt>
                <c:pt idx="772">
                  <c:v>44225</c:v>
                </c:pt>
                <c:pt idx="773">
                  <c:v>44228</c:v>
                </c:pt>
                <c:pt idx="774">
                  <c:v>44229</c:v>
                </c:pt>
                <c:pt idx="775">
                  <c:v>44230</c:v>
                </c:pt>
                <c:pt idx="776">
                  <c:v>44231</c:v>
                </c:pt>
                <c:pt idx="777">
                  <c:v>44232</c:v>
                </c:pt>
                <c:pt idx="778">
                  <c:v>44235</c:v>
                </c:pt>
                <c:pt idx="779">
                  <c:v>44236</c:v>
                </c:pt>
                <c:pt idx="780">
                  <c:v>44237</c:v>
                </c:pt>
                <c:pt idx="781">
                  <c:v>44238</c:v>
                </c:pt>
                <c:pt idx="782">
                  <c:v>44239</c:v>
                </c:pt>
                <c:pt idx="783">
                  <c:v>44242</c:v>
                </c:pt>
                <c:pt idx="784">
                  <c:v>44243</c:v>
                </c:pt>
                <c:pt idx="785">
                  <c:v>44244</c:v>
                </c:pt>
                <c:pt idx="786">
                  <c:v>44245</c:v>
                </c:pt>
                <c:pt idx="787">
                  <c:v>44246</c:v>
                </c:pt>
                <c:pt idx="788">
                  <c:v>44249</c:v>
                </c:pt>
                <c:pt idx="789">
                  <c:v>44250</c:v>
                </c:pt>
                <c:pt idx="790">
                  <c:v>44251</c:v>
                </c:pt>
                <c:pt idx="791">
                  <c:v>44252</c:v>
                </c:pt>
                <c:pt idx="792">
                  <c:v>44253</c:v>
                </c:pt>
                <c:pt idx="793">
                  <c:v>44256</c:v>
                </c:pt>
                <c:pt idx="794">
                  <c:v>44257</c:v>
                </c:pt>
                <c:pt idx="795">
                  <c:v>44258</c:v>
                </c:pt>
                <c:pt idx="796">
                  <c:v>44259</c:v>
                </c:pt>
                <c:pt idx="797">
                  <c:v>44260</c:v>
                </c:pt>
                <c:pt idx="798">
                  <c:v>44263</c:v>
                </c:pt>
                <c:pt idx="799">
                  <c:v>44264</c:v>
                </c:pt>
                <c:pt idx="800">
                  <c:v>44265</c:v>
                </c:pt>
                <c:pt idx="801">
                  <c:v>44266</c:v>
                </c:pt>
                <c:pt idx="802">
                  <c:v>44267</c:v>
                </c:pt>
                <c:pt idx="803">
                  <c:v>44270</c:v>
                </c:pt>
                <c:pt idx="804">
                  <c:v>44271</c:v>
                </c:pt>
                <c:pt idx="805">
                  <c:v>44272</c:v>
                </c:pt>
                <c:pt idx="806">
                  <c:v>44273</c:v>
                </c:pt>
                <c:pt idx="807">
                  <c:v>44274</c:v>
                </c:pt>
                <c:pt idx="808">
                  <c:v>44277</c:v>
                </c:pt>
                <c:pt idx="809">
                  <c:v>44278</c:v>
                </c:pt>
                <c:pt idx="810">
                  <c:v>44279</c:v>
                </c:pt>
                <c:pt idx="811">
                  <c:v>44280</c:v>
                </c:pt>
                <c:pt idx="812">
                  <c:v>44281</c:v>
                </c:pt>
                <c:pt idx="813">
                  <c:v>44284</c:v>
                </c:pt>
                <c:pt idx="814">
                  <c:v>44285</c:v>
                </c:pt>
                <c:pt idx="815">
                  <c:v>44286</c:v>
                </c:pt>
                <c:pt idx="816">
                  <c:v>44287</c:v>
                </c:pt>
                <c:pt idx="817">
                  <c:v>44288</c:v>
                </c:pt>
                <c:pt idx="818">
                  <c:v>44291</c:v>
                </c:pt>
                <c:pt idx="819">
                  <c:v>44292</c:v>
                </c:pt>
                <c:pt idx="820">
                  <c:v>44293</c:v>
                </c:pt>
                <c:pt idx="821">
                  <c:v>44294</c:v>
                </c:pt>
                <c:pt idx="822">
                  <c:v>44295</c:v>
                </c:pt>
                <c:pt idx="823">
                  <c:v>44298</c:v>
                </c:pt>
                <c:pt idx="824">
                  <c:v>44299</c:v>
                </c:pt>
                <c:pt idx="825">
                  <c:v>44300</c:v>
                </c:pt>
                <c:pt idx="826">
                  <c:v>44301</c:v>
                </c:pt>
                <c:pt idx="827">
                  <c:v>44302</c:v>
                </c:pt>
                <c:pt idx="828">
                  <c:v>44305</c:v>
                </c:pt>
                <c:pt idx="829">
                  <c:v>44306</c:v>
                </c:pt>
                <c:pt idx="830">
                  <c:v>44307</c:v>
                </c:pt>
                <c:pt idx="831">
                  <c:v>44308</c:v>
                </c:pt>
                <c:pt idx="832">
                  <c:v>44309</c:v>
                </c:pt>
                <c:pt idx="833">
                  <c:v>44312</c:v>
                </c:pt>
                <c:pt idx="834">
                  <c:v>44313</c:v>
                </c:pt>
                <c:pt idx="835">
                  <c:v>44314</c:v>
                </c:pt>
                <c:pt idx="836">
                  <c:v>44315</c:v>
                </c:pt>
                <c:pt idx="837">
                  <c:v>44316</c:v>
                </c:pt>
                <c:pt idx="838">
                  <c:v>44319</c:v>
                </c:pt>
                <c:pt idx="839">
                  <c:v>44320</c:v>
                </c:pt>
                <c:pt idx="840">
                  <c:v>44321</c:v>
                </c:pt>
                <c:pt idx="841">
                  <c:v>44322</c:v>
                </c:pt>
                <c:pt idx="842">
                  <c:v>44323</c:v>
                </c:pt>
                <c:pt idx="843">
                  <c:v>44326</c:v>
                </c:pt>
                <c:pt idx="844">
                  <c:v>44327</c:v>
                </c:pt>
                <c:pt idx="845">
                  <c:v>44328</c:v>
                </c:pt>
                <c:pt idx="846">
                  <c:v>44329</c:v>
                </c:pt>
                <c:pt idx="847">
                  <c:v>44330</c:v>
                </c:pt>
                <c:pt idx="848">
                  <c:v>44333</c:v>
                </c:pt>
                <c:pt idx="849">
                  <c:v>44334</c:v>
                </c:pt>
                <c:pt idx="850">
                  <c:v>44335</c:v>
                </c:pt>
                <c:pt idx="851">
                  <c:v>44336</c:v>
                </c:pt>
                <c:pt idx="852">
                  <c:v>44337</c:v>
                </c:pt>
                <c:pt idx="853">
                  <c:v>44340</c:v>
                </c:pt>
                <c:pt idx="854">
                  <c:v>44341</c:v>
                </c:pt>
                <c:pt idx="855">
                  <c:v>44342</c:v>
                </c:pt>
                <c:pt idx="856">
                  <c:v>44343</c:v>
                </c:pt>
                <c:pt idx="857">
                  <c:v>44344</c:v>
                </c:pt>
                <c:pt idx="858">
                  <c:v>44347</c:v>
                </c:pt>
                <c:pt idx="859">
                  <c:v>44348</c:v>
                </c:pt>
                <c:pt idx="860">
                  <c:v>44349</c:v>
                </c:pt>
                <c:pt idx="861">
                  <c:v>44350</c:v>
                </c:pt>
                <c:pt idx="862">
                  <c:v>44351</c:v>
                </c:pt>
                <c:pt idx="863">
                  <c:v>44354</c:v>
                </c:pt>
                <c:pt idx="864">
                  <c:v>44355</c:v>
                </c:pt>
                <c:pt idx="865">
                  <c:v>44356</c:v>
                </c:pt>
                <c:pt idx="866">
                  <c:v>44357</c:v>
                </c:pt>
                <c:pt idx="867">
                  <c:v>44358</c:v>
                </c:pt>
                <c:pt idx="868">
                  <c:v>44361</c:v>
                </c:pt>
                <c:pt idx="869">
                  <c:v>44362</c:v>
                </c:pt>
                <c:pt idx="870">
                  <c:v>44363</c:v>
                </c:pt>
                <c:pt idx="871">
                  <c:v>44364</c:v>
                </c:pt>
                <c:pt idx="872">
                  <c:v>44365</c:v>
                </c:pt>
                <c:pt idx="873">
                  <c:v>44369</c:v>
                </c:pt>
                <c:pt idx="874">
                  <c:v>44370</c:v>
                </c:pt>
                <c:pt idx="875">
                  <c:v>44371</c:v>
                </c:pt>
                <c:pt idx="876">
                  <c:v>44372</c:v>
                </c:pt>
                <c:pt idx="877">
                  <c:v>44376</c:v>
                </c:pt>
                <c:pt idx="878">
                  <c:v>44377</c:v>
                </c:pt>
                <c:pt idx="879">
                  <c:v>44378</c:v>
                </c:pt>
                <c:pt idx="880">
                  <c:v>44379</c:v>
                </c:pt>
                <c:pt idx="881">
                  <c:v>44382</c:v>
                </c:pt>
                <c:pt idx="882">
                  <c:v>44383</c:v>
                </c:pt>
                <c:pt idx="883">
                  <c:v>44384</c:v>
                </c:pt>
                <c:pt idx="884">
                  <c:v>44385</c:v>
                </c:pt>
                <c:pt idx="885">
                  <c:v>44386</c:v>
                </c:pt>
                <c:pt idx="886">
                  <c:v>44389</c:v>
                </c:pt>
                <c:pt idx="887">
                  <c:v>44390</c:v>
                </c:pt>
                <c:pt idx="888">
                  <c:v>44391</c:v>
                </c:pt>
                <c:pt idx="889">
                  <c:v>44392</c:v>
                </c:pt>
                <c:pt idx="890">
                  <c:v>44396</c:v>
                </c:pt>
                <c:pt idx="891">
                  <c:v>44397</c:v>
                </c:pt>
                <c:pt idx="892">
                  <c:v>44398</c:v>
                </c:pt>
                <c:pt idx="893">
                  <c:v>44399</c:v>
                </c:pt>
                <c:pt idx="894">
                  <c:v>44400</c:v>
                </c:pt>
                <c:pt idx="895">
                  <c:v>44403</c:v>
                </c:pt>
                <c:pt idx="896">
                  <c:v>44404</c:v>
                </c:pt>
                <c:pt idx="897">
                  <c:v>44405</c:v>
                </c:pt>
                <c:pt idx="898">
                  <c:v>44406</c:v>
                </c:pt>
                <c:pt idx="899">
                  <c:v>44407</c:v>
                </c:pt>
                <c:pt idx="900">
                  <c:v>44410</c:v>
                </c:pt>
                <c:pt idx="901">
                  <c:v>44411</c:v>
                </c:pt>
                <c:pt idx="902">
                  <c:v>44412</c:v>
                </c:pt>
                <c:pt idx="903">
                  <c:v>44413</c:v>
                </c:pt>
                <c:pt idx="904">
                  <c:v>44414</c:v>
                </c:pt>
                <c:pt idx="905">
                  <c:v>44417</c:v>
                </c:pt>
                <c:pt idx="906">
                  <c:v>44418</c:v>
                </c:pt>
                <c:pt idx="907">
                  <c:v>44419</c:v>
                </c:pt>
                <c:pt idx="908">
                  <c:v>44420</c:v>
                </c:pt>
                <c:pt idx="909">
                  <c:v>44421</c:v>
                </c:pt>
                <c:pt idx="910">
                  <c:v>44424</c:v>
                </c:pt>
                <c:pt idx="911">
                  <c:v>44425</c:v>
                </c:pt>
                <c:pt idx="912">
                  <c:v>44426</c:v>
                </c:pt>
                <c:pt idx="913">
                  <c:v>44427</c:v>
                </c:pt>
                <c:pt idx="914">
                  <c:v>44428</c:v>
                </c:pt>
                <c:pt idx="915">
                  <c:v>44431</c:v>
                </c:pt>
                <c:pt idx="916">
                  <c:v>44432</c:v>
                </c:pt>
                <c:pt idx="917">
                  <c:v>44433</c:v>
                </c:pt>
                <c:pt idx="918">
                  <c:v>44434</c:v>
                </c:pt>
                <c:pt idx="919">
                  <c:v>44435</c:v>
                </c:pt>
                <c:pt idx="920">
                  <c:v>44438</c:v>
                </c:pt>
                <c:pt idx="921">
                  <c:v>44439</c:v>
                </c:pt>
                <c:pt idx="922">
                  <c:v>44440</c:v>
                </c:pt>
                <c:pt idx="923">
                  <c:v>44441</c:v>
                </c:pt>
                <c:pt idx="924">
                  <c:v>44442</c:v>
                </c:pt>
                <c:pt idx="925">
                  <c:v>44445</c:v>
                </c:pt>
                <c:pt idx="926">
                  <c:v>44446</c:v>
                </c:pt>
                <c:pt idx="927">
                  <c:v>44447</c:v>
                </c:pt>
                <c:pt idx="928">
                  <c:v>44448</c:v>
                </c:pt>
                <c:pt idx="929">
                  <c:v>44449</c:v>
                </c:pt>
                <c:pt idx="930">
                  <c:v>44452</c:v>
                </c:pt>
                <c:pt idx="931">
                  <c:v>44453</c:v>
                </c:pt>
                <c:pt idx="932">
                  <c:v>44454</c:v>
                </c:pt>
                <c:pt idx="933">
                  <c:v>44455</c:v>
                </c:pt>
                <c:pt idx="934">
                  <c:v>44459</c:v>
                </c:pt>
                <c:pt idx="935">
                  <c:v>44460</c:v>
                </c:pt>
                <c:pt idx="936">
                  <c:v>44461</c:v>
                </c:pt>
                <c:pt idx="937">
                  <c:v>44462</c:v>
                </c:pt>
                <c:pt idx="938">
                  <c:v>44463</c:v>
                </c:pt>
                <c:pt idx="939">
                  <c:v>44466</c:v>
                </c:pt>
                <c:pt idx="940">
                  <c:v>44467</c:v>
                </c:pt>
                <c:pt idx="941">
                  <c:v>44468</c:v>
                </c:pt>
                <c:pt idx="942">
                  <c:v>44469</c:v>
                </c:pt>
                <c:pt idx="943">
                  <c:v>44470</c:v>
                </c:pt>
                <c:pt idx="944">
                  <c:v>44473</c:v>
                </c:pt>
                <c:pt idx="945">
                  <c:v>44474</c:v>
                </c:pt>
                <c:pt idx="946">
                  <c:v>44475</c:v>
                </c:pt>
                <c:pt idx="947">
                  <c:v>44476</c:v>
                </c:pt>
                <c:pt idx="948">
                  <c:v>44477</c:v>
                </c:pt>
                <c:pt idx="949">
                  <c:v>44481</c:v>
                </c:pt>
                <c:pt idx="950">
                  <c:v>44482</c:v>
                </c:pt>
                <c:pt idx="951">
                  <c:v>44483</c:v>
                </c:pt>
                <c:pt idx="952">
                  <c:v>44484</c:v>
                </c:pt>
                <c:pt idx="953">
                  <c:v>44487</c:v>
                </c:pt>
                <c:pt idx="954">
                  <c:v>44488</c:v>
                </c:pt>
                <c:pt idx="955">
                  <c:v>44489</c:v>
                </c:pt>
                <c:pt idx="956">
                  <c:v>44490</c:v>
                </c:pt>
                <c:pt idx="957">
                  <c:v>44491</c:v>
                </c:pt>
                <c:pt idx="958">
                  <c:v>44494</c:v>
                </c:pt>
                <c:pt idx="959">
                  <c:v>44495</c:v>
                </c:pt>
                <c:pt idx="960">
                  <c:v>44496</c:v>
                </c:pt>
                <c:pt idx="961">
                  <c:v>44497</c:v>
                </c:pt>
                <c:pt idx="962">
                  <c:v>44498</c:v>
                </c:pt>
                <c:pt idx="963">
                  <c:v>44502</c:v>
                </c:pt>
                <c:pt idx="964">
                  <c:v>44503</c:v>
                </c:pt>
                <c:pt idx="965">
                  <c:v>44504</c:v>
                </c:pt>
                <c:pt idx="966">
                  <c:v>44505</c:v>
                </c:pt>
                <c:pt idx="967">
                  <c:v>44508</c:v>
                </c:pt>
                <c:pt idx="968">
                  <c:v>44509</c:v>
                </c:pt>
                <c:pt idx="969">
                  <c:v>44510</c:v>
                </c:pt>
                <c:pt idx="970">
                  <c:v>44511</c:v>
                </c:pt>
                <c:pt idx="971">
                  <c:v>44512</c:v>
                </c:pt>
                <c:pt idx="972">
                  <c:v>44515</c:v>
                </c:pt>
                <c:pt idx="973">
                  <c:v>44516</c:v>
                </c:pt>
                <c:pt idx="974">
                  <c:v>44517</c:v>
                </c:pt>
                <c:pt idx="975">
                  <c:v>44518</c:v>
                </c:pt>
                <c:pt idx="976">
                  <c:v>44519</c:v>
                </c:pt>
                <c:pt idx="977">
                  <c:v>44522</c:v>
                </c:pt>
                <c:pt idx="978">
                  <c:v>44523</c:v>
                </c:pt>
                <c:pt idx="979">
                  <c:v>44524</c:v>
                </c:pt>
                <c:pt idx="980">
                  <c:v>44525</c:v>
                </c:pt>
                <c:pt idx="981">
                  <c:v>44526</c:v>
                </c:pt>
                <c:pt idx="982">
                  <c:v>44529</c:v>
                </c:pt>
                <c:pt idx="983">
                  <c:v>44530</c:v>
                </c:pt>
                <c:pt idx="984">
                  <c:v>44531</c:v>
                </c:pt>
                <c:pt idx="985">
                  <c:v>44532</c:v>
                </c:pt>
                <c:pt idx="986">
                  <c:v>44533</c:v>
                </c:pt>
                <c:pt idx="987">
                  <c:v>44536</c:v>
                </c:pt>
                <c:pt idx="988">
                  <c:v>44537</c:v>
                </c:pt>
                <c:pt idx="989">
                  <c:v>44539</c:v>
                </c:pt>
                <c:pt idx="990">
                  <c:v>44540</c:v>
                </c:pt>
                <c:pt idx="991">
                  <c:v>44543</c:v>
                </c:pt>
                <c:pt idx="992">
                  <c:v>44544</c:v>
                </c:pt>
                <c:pt idx="993">
                  <c:v>44545</c:v>
                </c:pt>
                <c:pt idx="994">
                  <c:v>44546</c:v>
                </c:pt>
                <c:pt idx="995">
                  <c:v>44547</c:v>
                </c:pt>
                <c:pt idx="996">
                  <c:v>44550</c:v>
                </c:pt>
                <c:pt idx="997">
                  <c:v>44551</c:v>
                </c:pt>
                <c:pt idx="998">
                  <c:v>44552</c:v>
                </c:pt>
                <c:pt idx="999">
                  <c:v>44553</c:v>
                </c:pt>
                <c:pt idx="1000">
                  <c:v>44554</c:v>
                </c:pt>
                <c:pt idx="1001">
                  <c:v>44557</c:v>
                </c:pt>
                <c:pt idx="1002">
                  <c:v>44558</c:v>
                </c:pt>
                <c:pt idx="1003">
                  <c:v>44559</c:v>
                </c:pt>
                <c:pt idx="1004">
                  <c:v>44560</c:v>
                </c:pt>
                <c:pt idx="1005">
                  <c:v>44564</c:v>
                </c:pt>
                <c:pt idx="1006">
                  <c:v>44565</c:v>
                </c:pt>
                <c:pt idx="1007">
                  <c:v>44566</c:v>
                </c:pt>
                <c:pt idx="1008">
                  <c:v>44567</c:v>
                </c:pt>
                <c:pt idx="1009">
                  <c:v>44568</c:v>
                </c:pt>
                <c:pt idx="1010">
                  <c:v>44571</c:v>
                </c:pt>
                <c:pt idx="1011">
                  <c:v>44572</c:v>
                </c:pt>
                <c:pt idx="1012">
                  <c:v>44573</c:v>
                </c:pt>
                <c:pt idx="1013">
                  <c:v>44574</c:v>
                </c:pt>
                <c:pt idx="1014">
                  <c:v>44575</c:v>
                </c:pt>
                <c:pt idx="1015">
                  <c:v>44578</c:v>
                </c:pt>
                <c:pt idx="1016">
                  <c:v>44579</c:v>
                </c:pt>
                <c:pt idx="1017">
                  <c:v>44580</c:v>
                </c:pt>
                <c:pt idx="1018">
                  <c:v>44581</c:v>
                </c:pt>
                <c:pt idx="1019">
                  <c:v>44582</c:v>
                </c:pt>
                <c:pt idx="1020">
                  <c:v>44585</c:v>
                </c:pt>
                <c:pt idx="1021">
                  <c:v>44586</c:v>
                </c:pt>
                <c:pt idx="1022">
                  <c:v>44587</c:v>
                </c:pt>
                <c:pt idx="1023">
                  <c:v>44588</c:v>
                </c:pt>
                <c:pt idx="1024">
                  <c:v>44589</c:v>
                </c:pt>
                <c:pt idx="1025">
                  <c:v>44592</c:v>
                </c:pt>
                <c:pt idx="1026">
                  <c:v>44593</c:v>
                </c:pt>
                <c:pt idx="1027">
                  <c:v>44594</c:v>
                </c:pt>
                <c:pt idx="1028">
                  <c:v>44595</c:v>
                </c:pt>
                <c:pt idx="1029">
                  <c:v>44596</c:v>
                </c:pt>
                <c:pt idx="1030">
                  <c:v>44599</c:v>
                </c:pt>
                <c:pt idx="1031">
                  <c:v>44600</c:v>
                </c:pt>
                <c:pt idx="1032">
                  <c:v>44601</c:v>
                </c:pt>
                <c:pt idx="1033">
                  <c:v>44602</c:v>
                </c:pt>
                <c:pt idx="1034">
                  <c:v>44603</c:v>
                </c:pt>
                <c:pt idx="1035">
                  <c:v>44606</c:v>
                </c:pt>
                <c:pt idx="1036">
                  <c:v>44607</c:v>
                </c:pt>
                <c:pt idx="1037">
                  <c:v>44608</c:v>
                </c:pt>
                <c:pt idx="1038">
                  <c:v>44609</c:v>
                </c:pt>
                <c:pt idx="1039">
                  <c:v>44610</c:v>
                </c:pt>
                <c:pt idx="1040">
                  <c:v>44613</c:v>
                </c:pt>
                <c:pt idx="1041">
                  <c:v>44614</c:v>
                </c:pt>
                <c:pt idx="1042">
                  <c:v>44615</c:v>
                </c:pt>
                <c:pt idx="1043">
                  <c:v>44616</c:v>
                </c:pt>
                <c:pt idx="1044">
                  <c:v>44617</c:v>
                </c:pt>
                <c:pt idx="1045">
                  <c:v>44620</c:v>
                </c:pt>
                <c:pt idx="1046">
                  <c:v>44621</c:v>
                </c:pt>
                <c:pt idx="1047">
                  <c:v>44622</c:v>
                </c:pt>
                <c:pt idx="1048">
                  <c:v>44623</c:v>
                </c:pt>
                <c:pt idx="1049">
                  <c:v>44624</c:v>
                </c:pt>
                <c:pt idx="1050">
                  <c:v>44627</c:v>
                </c:pt>
                <c:pt idx="1051">
                  <c:v>44628</c:v>
                </c:pt>
                <c:pt idx="1052">
                  <c:v>44629</c:v>
                </c:pt>
                <c:pt idx="1053">
                  <c:v>44630</c:v>
                </c:pt>
                <c:pt idx="1054">
                  <c:v>44631</c:v>
                </c:pt>
                <c:pt idx="1055">
                  <c:v>44634</c:v>
                </c:pt>
                <c:pt idx="1056">
                  <c:v>44635</c:v>
                </c:pt>
                <c:pt idx="1057">
                  <c:v>44636</c:v>
                </c:pt>
                <c:pt idx="1058">
                  <c:v>44637</c:v>
                </c:pt>
                <c:pt idx="1059">
                  <c:v>44638</c:v>
                </c:pt>
                <c:pt idx="1060">
                  <c:v>44641</c:v>
                </c:pt>
                <c:pt idx="1061">
                  <c:v>44642</c:v>
                </c:pt>
                <c:pt idx="1062">
                  <c:v>44643</c:v>
                </c:pt>
                <c:pt idx="1063">
                  <c:v>44644</c:v>
                </c:pt>
                <c:pt idx="1064">
                  <c:v>44645</c:v>
                </c:pt>
                <c:pt idx="1065">
                  <c:v>44648</c:v>
                </c:pt>
                <c:pt idx="1066">
                  <c:v>44649</c:v>
                </c:pt>
                <c:pt idx="1067">
                  <c:v>44650</c:v>
                </c:pt>
                <c:pt idx="1068">
                  <c:v>44651</c:v>
                </c:pt>
                <c:pt idx="1069">
                  <c:v>44652</c:v>
                </c:pt>
                <c:pt idx="1070">
                  <c:v>44655</c:v>
                </c:pt>
                <c:pt idx="1071">
                  <c:v>44656</c:v>
                </c:pt>
                <c:pt idx="1072">
                  <c:v>44657</c:v>
                </c:pt>
                <c:pt idx="1073">
                  <c:v>44658</c:v>
                </c:pt>
                <c:pt idx="1074">
                  <c:v>44659</c:v>
                </c:pt>
                <c:pt idx="1075">
                  <c:v>44662</c:v>
                </c:pt>
                <c:pt idx="1076">
                  <c:v>44663</c:v>
                </c:pt>
                <c:pt idx="1077">
                  <c:v>44664</c:v>
                </c:pt>
                <c:pt idx="1078">
                  <c:v>44665</c:v>
                </c:pt>
                <c:pt idx="1079">
                  <c:v>44669</c:v>
                </c:pt>
                <c:pt idx="1080">
                  <c:v>44670</c:v>
                </c:pt>
                <c:pt idx="1081">
                  <c:v>44671</c:v>
                </c:pt>
                <c:pt idx="1082">
                  <c:v>44672</c:v>
                </c:pt>
                <c:pt idx="1083">
                  <c:v>44673</c:v>
                </c:pt>
                <c:pt idx="1084">
                  <c:v>44676</c:v>
                </c:pt>
                <c:pt idx="1085">
                  <c:v>44677</c:v>
                </c:pt>
                <c:pt idx="1086">
                  <c:v>44678</c:v>
                </c:pt>
                <c:pt idx="1087">
                  <c:v>44679</c:v>
                </c:pt>
                <c:pt idx="1088">
                  <c:v>44680</c:v>
                </c:pt>
                <c:pt idx="1089">
                  <c:v>44683</c:v>
                </c:pt>
                <c:pt idx="1090">
                  <c:v>44684</c:v>
                </c:pt>
                <c:pt idx="1091">
                  <c:v>44685</c:v>
                </c:pt>
                <c:pt idx="1092">
                  <c:v>44686</c:v>
                </c:pt>
                <c:pt idx="1093">
                  <c:v>44687</c:v>
                </c:pt>
                <c:pt idx="1094">
                  <c:v>44690</c:v>
                </c:pt>
                <c:pt idx="1095">
                  <c:v>44691</c:v>
                </c:pt>
                <c:pt idx="1096">
                  <c:v>44692</c:v>
                </c:pt>
                <c:pt idx="1097">
                  <c:v>44693</c:v>
                </c:pt>
                <c:pt idx="1098">
                  <c:v>44694</c:v>
                </c:pt>
                <c:pt idx="1099">
                  <c:v>44697</c:v>
                </c:pt>
                <c:pt idx="1100">
                  <c:v>44698</c:v>
                </c:pt>
                <c:pt idx="1101">
                  <c:v>44699</c:v>
                </c:pt>
                <c:pt idx="1102">
                  <c:v>44700</c:v>
                </c:pt>
                <c:pt idx="1103">
                  <c:v>44701</c:v>
                </c:pt>
                <c:pt idx="1104">
                  <c:v>44704</c:v>
                </c:pt>
                <c:pt idx="1105">
                  <c:v>44705</c:v>
                </c:pt>
                <c:pt idx="1106">
                  <c:v>44706</c:v>
                </c:pt>
                <c:pt idx="1107">
                  <c:v>44707</c:v>
                </c:pt>
                <c:pt idx="1108">
                  <c:v>44708</c:v>
                </c:pt>
                <c:pt idx="1109">
                  <c:v>44711</c:v>
                </c:pt>
                <c:pt idx="1110">
                  <c:v>44712</c:v>
                </c:pt>
                <c:pt idx="1111">
                  <c:v>44713</c:v>
                </c:pt>
                <c:pt idx="1112">
                  <c:v>44714</c:v>
                </c:pt>
                <c:pt idx="1113">
                  <c:v>44715</c:v>
                </c:pt>
                <c:pt idx="1114">
                  <c:v>44718</c:v>
                </c:pt>
                <c:pt idx="1115">
                  <c:v>44719</c:v>
                </c:pt>
                <c:pt idx="1116">
                  <c:v>44720</c:v>
                </c:pt>
                <c:pt idx="1117">
                  <c:v>44721</c:v>
                </c:pt>
                <c:pt idx="1118">
                  <c:v>44722</c:v>
                </c:pt>
                <c:pt idx="1119">
                  <c:v>44725</c:v>
                </c:pt>
                <c:pt idx="1120">
                  <c:v>44726</c:v>
                </c:pt>
                <c:pt idx="1121">
                  <c:v>44727</c:v>
                </c:pt>
                <c:pt idx="1122">
                  <c:v>44728</c:v>
                </c:pt>
                <c:pt idx="1123">
                  <c:v>44729</c:v>
                </c:pt>
                <c:pt idx="1124">
                  <c:v>44732</c:v>
                </c:pt>
                <c:pt idx="1125">
                  <c:v>44733</c:v>
                </c:pt>
                <c:pt idx="1126">
                  <c:v>44734</c:v>
                </c:pt>
                <c:pt idx="1127">
                  <c:v>44735</c:v>
                </c:pt>
                <c:pt idx="1128">
                  <c:v>44736</c:v>
                </c:pt>
                <c:pt idx="1129">
                  <c:v>44740</c:v>
                </c:pt>
                <c:pt idx="1130">
                  <c:v>44741</c:v>
                </c:pt>
                <c:pt idx="1131">
                  <c:v>44742</c:v>
                </c:pt>
                <c:pt idx="1132">
                  <c:v>44743</c:v>
                </c:pt>
                <c:pt idx="1133">
                  <c:v>44746</c:v>
                </c:pt>
                <c:pt idx="1134">
                  <c:v>44747</c:v>
                </c:pt>
                <c:pt idx="1135">
                  <c:v>44748</c:v>
                </c:pt>
                <c:pt idx="1136">
                  <c:v>44749</c:v>
                </c:pt>
                <c:pt idx="1137">
                  <c:v>44750</c:v>
                </c:pt>
                <c:pt idx="1138">
                  <c:v>44753</c:v>
                </c:pt>
                <c:pt idx="1139">
                  <c:v>44754</c:v>
                </c:pt>
                <c:pt idx="1140">
                  <c:v>44755</c:v>
                </c:pt>
                <c:pt idx="1141">
                  <c:v>44756</c:v>
                </c:pt>
                <c:pt idx="1142">
                  <c:v>44757</c:v>
                </c:pt>
                <c:pt idx="1143">
                  <c:v>44760</c:v>
                </c:pt>
                <c:pt idx="1144">
                  <c:v>44761</c:v>
                </c:pt>
                <c:pt idx="1145">
                  <c:v>44762</c:v>
                </c:pt>
                <c:pt idx="1146">
                  <c:v>44763</c:v>
                </c:pt>
                <c:pt idx="1147">
                  <c:v>44764</c:v>
                </c:pt>
                <c:pt idx="1148">
                  <c:v>44767</c:v>
                </c:pt>
                <c:pt idx="1149">
                  <c:v>44768</c:v>
                </c:pt>
                <c:pt idx="1150">
                  <c:v>44769</c:v>
                </c:pt>
                <c:pt idx="1151">
                  <c:v>44770</c:v>
                </c:pt>
                <c:pt idx="1152">
                  <c:v>44771</c:v>
                </c:pt>
                <c:pt idx="1153">
                  <c:v>44774</c:v>
                </c:pt>
                <c:pt idx="1154">
                  <c:v>44775</c:v>
                </c:pt>
                <c:pt idx="1155">
                  <c:v>44776</c:v>
                </c:pt>
                <c:pt idx="1156">
                  <c:v>44777</c:v>
                </c:pt>
                <c:pt idx="1157">
                  <c:v>44778</c:v>
                </c:pt>
                <c:pt idx="1158">
                  <c:v>44781</c:v>
                </c:pt>
                <c:pt idx="1159">
                  <c:v>44782</c:v>
                </c:pt>
                <c:pt idx="1160">
                  <c:v>44783</c:v>
                </c:pt>
                <c:pt idx="1161">
                  <c:v>44784</c:v>
                </c:pt>
                <c:pt idx="1162">
                  <c:v>44785</c:v>
                </c:pt>
                <c:pt idx="1163">
                  <c:v>44789</c:v>
                </c:pt>
                <c:pt idx="1164">
                  <c:v>44790</c:v>
                </c:pt>
                <c:pt idx="1165">
                  <c:v>44791</c:v>
                </c:pt>
                <c:pt idx="1166">
                  <c:v>44792</c:v>
                </c:pt>
                <c:pt idx="1167">
                  <c:v>44795</c:v>
                </c:pt>
                <c:pt idx="1168">
                  <c:v>44796</c:v>
                </c:pt>
                <c:pt idx="1169">
                  <c:v>44797</c:v>
                </c:pt>
                <c:pt idx="1170">
                  <c:v>44798</c:v>
                </c:pt>
                <c:pt idx="1171">
                  <c:v>44799</c:v>
                </c:pt>
                <c:pt idx="1172">
                  <c:v>44802</c:v>
                </c:pt>
                <c:pt idx="1173">
                  <c:v>44803</c:v>
                </c:pt>
                <c:pt idx="1174">
                  <c:v>44804</c:v>
                </c:pt>
                <c:pt idx="1175">
                  <c:v>44805</c:v>
                </c:pt>
                <c:pt idx="1176">
                  <c:v>44806</c:v>
                </c:pt>
                <c:pt idx="1177">
                  <c:v>44809</c:v>
                </c:pt>
                <c:pt idx="1178">
                  <c:v>44810</c:v>
                </c:pt>
                <c:pt idx="1179">
                  <c:v>44811</c:v>
                </c:pt>
                <c:pt idx="1180">
                  <c:v>44812</c:v>
                </c:pt>
                <c:pt idx="1181">
                  <c:v>44813</c:v>
                </c:pt>
                <c:pt idx="1182">
                  <c:v>44816</c:v>
                </c:pt>
                <c:pt idx="1183">
                  <c:v>44817</c:v>
                </c:pt>
                <c:pt idx="1184">
                  <c:v>44818</c:v>
                </c:pt>
                <c:pt idx="1185">
                  <c:v>44819</c:v>
                </c:pt>
                <c:pt idx="1186">
                  <c:v>44824</c:v>
                </c:pt>
                <c:pt idx="1187">
                  <c:v>44825</c:v>
                </c:pt>
                <c:pt idx="1188">
                  <c:v>44826</c:v>
                </c:pt>
                <c:pt idx="1189">
                  <c:v>44827</c:v>
                </c:pt>
                <c:pt idx="1190">
                  <c:v>44830</c:v>
                </c:pt>
                <c:pt idx="1191">
                  <c:v>44831</c:v>
                </c:pt>
                <c:pt idx="1192">
                  <c:v>44832</c:v>
                </c:pt>
                <c:pt idx="1193">
                  <c:v>44833</c:v>
                </c:pt>
                <c:pt idx="1194">
                  <c:v>44834</c:v>
                </c:pt>
                <c:pt idx="1195">
                  <c:v>44837</c:v>
                </c:pt>
                <c:pt idx="1196">
                  <c:v>44838</c:v>
                </c:pt>
                <c:pt idx="1197">
                  <c:v>44839</c:v>
                </c:pt>
                <c:pt idx="1198">
                  <c:v>44840</c:v>
                </c:pt>
                <c:pt idx="1199">
                  <c:v>44841</c:v>
                </c:pt>
                <c:pt idx="1200">
                  <c:v>44845</c:v>
                </c:pt>
                <c:pt idx="1201">
                  <c:v>44846</c:v>
                </c:pt>
                <c:pt idx="1202">
                  <c:v>44847</c:v>
                </c:pt>
                <c:pt idx="1203">
                  <c:v>44848</c:v>
                </c:pt>
                <c:pt idx="1204">
                  <c:v>44851</c:v>
                </c:pt>
                <c:pt idx="1205">
                  <c:v>44852</c:v>
                </c:pt>
                <c:pt idx="1206">
                  <c:v>44853</c:v>
                </c:pt>
                <c:pt idx="1207">
                  <c:v>44854</c:v>
                </c:pt>
                <c:pt idx="1208">
                  <c:v>44855</c:v>
                </c:pt>
                <c:pt idx="1209">
                  <c:v>44858</c:v>
                </c:pt>
                <c:pt idx="1210">
                  <c:v>44859</c:v>
                </c:pt>
                <c:pt idx="1211">
                  <c:v>44860</c:v>
                </c:pt>
                <c:pt idx="1212">
                  <c:v>44861</c:v>
                </c:pt>
                <c:pt idx="1213">
                  <c:v>44862</c:v>
                </c:pt>
                <c:pt idx="1214">
                  <c:v>44867</c:v>
                </c:pt>
                <c:pt idx="1215">
                  <c:v>44868</c:v>
                </c:pt>
                <c:pt idx="1216">
                  <c:v>44869</c:v>
                </c:pt>
                <c:pt idx="1217">
                  <c:v>44872</c:v>
                </c:pt>
                <c:pt idx="1218">
                  <c:v>44873</c:v>
                </c:pt>
                <c:pt idx="1219">
                  <c:v>44874</c:v>
                </c:pt>
                <c:pt idx="1220">
                  <c:v>44875</c:v>
                </c:pt>
                <c:pt idx="1221">
                  <c:v>44876</c:v>
                </c:pt>
                <c:pt idx="1222">
                  <c:v>44879</c:v>
                </c:pt>
                <c:pt idx="1223">
                  <c:v>44880</c:v>
                </c:pt>
                <c:pt idx="1224">
                  <c:v>44881</c:v>
                </c:pt>
                <c:pt idx="1225">
                  <c:v>44882</c:v>
                </c:pt>
                <c:pt idx="1226">
                  <c:v>44883</c:v>
                </c:pt>
                <c:pt idx="1227">
                  <c:v>44886</c:v>
                </c:pt>
                <c:pt idx="1228">
                  <c:v>44887</c:v>
                </c:pt>
                <c:pt idx="1229">
                  <c:v>44888</c:v>
                </c:pt>
                <c:pt idx="1230">
                  <c:v>44889</c:v>
                </c:pt>
                <c:pt idx="1231">
                  <c:v>44890</c:v>
                </c:pt>
                <c:pt idx="1232">
                  <c:v>44893</c:v>
                </c:pt>
                <c:pt idx="1233">
                  <c:v>44894</c:v>
                </c:pt>
                <c:pt idx="1234">
                  <c:v>44895</c:v>
                </c:pt>
                <c:pt idx="1235">
                  <c:v>44896</c:v>
                </c:pt>
                <c:pt idx="1236">
                  <c:v>44897</c:v>
                </c:pt>
                <c:pt idx="1237">
                  <c:v>44900</c:v>
                </c:pt>
                <c:pt idx="1238">
                  <c:v>44901</c:v>
                </c:pt>
                <c:pt idx="1239">
                  <c:v>44902</c:v>
                </c:pt>
                <c:pt idx="1240">
                  <c:v>44903</c:v>
                </c:pt>
                <c:pt idx="1241">
                  <c:v>44904</c:v>
                </c:pt>
                <c:pt idx="1242">
                  <c:v>44907</c:v>
                </c:pt>
                <c:pt idx="1243">
                  <c:v>44908</c:v>
                </c:pt>
                <c:pt idx="1244">
                  <c:v>44909</c:v>
                </c:pt>
                <c:pt idx="1245">
                  <c:v>44910</c:v>
                </c:pt>
                <c:pt idx="1246">
                  <c:v>44911</c:v>
                </c:pt>
                <c:pt idx="1247">
                  <c:v>44914</c:v>
                </c:pt>
                <c:pt idx="1248">
                  <c:v>44915</c:v>
                </c:pt>
                <c:pt idx="1249">
                  <c:v>44916</c:v>
                </c:pt>
                <c:pt idx="1250">
                  <c:v>44917</c:v>
                </c:pt>
                <c:pt idx="1251">
                  <c:v>44918</c:v>
                </c:pt>
                <c:pt idx="1252">
                  <c:v>44921</c:v>
                </c:pt>
                <c:pt idx="1253">
                  <c:v>44922</c:v>
                </c:pt>
                <c:pt idx="1254">
                  <c:v>44923</c:v>
                </c:pt>
                <c:pt idx="1255">
                  <c:v>44924</c:v>
                </c:pt>
                <c:pt idx="1256">
                  <c:v>44925</c:v>
                </c:pt>
                <c:pt idx="1257">
                  <c:v>44929</c:v>
                </c:pt>
                <c:pt idx="1258">
                  <c:v>44930</c:v>
                </c:pt>
                <c:pt idx="1259">
                  <c:v>44931</c:v>
                </c:pt>
                <c:pt idx="1260">
                  <c:v>44932</c:v>
                </c:pt>
                <c:pt idx="1261">
                  <c:v>44935</c:v>
                </c:pt>
                <c:pt idx="1262">
                  <c:v>44936</c:v>
                </c:pt>
                <c:pt idx="1263">
                  <c:v>44937</c:v>
                </c:pt>
                <c:pt idx="1264">
                  <c:v>44938</c:v>
                </c:pt>
                <c:pt idx="1265">
                  <c:v>44939</c:v>
                </c:pt>
                <c:pt idx="1266">
                  <c:v>44942</c:v>
                </c:pt>
                <c:pt idx="1267">
                  <c:v>44943</c:v>
                </c:pt>
                <c:pt idx="1268">
                  <c:v>44944</c:v>
                </c:pt>
                <c:pt idx="1269">
                  <c:v>44945</c:v>
                </c:pt>
                <c:pt idx="1270">
                  <c:v>44946</c:v>
                </c:pt>
                <c:pt idx="1271">
                  <c:v>44949</c:v>
                </c:pt>
                <c:pt idx="1272">
                  <c:v>44950</c:v>
                </c:pt>
                <c:pt idx="1273">
                  <c:v>44951</c:v>
                </c:pt>
                <c:pt idx="1274">
                  <c:v>44952</c:v>
                </c:pt>
                <c:pt idx="1275">
                  <c:v>44953</c:v>
                </c:pt>
                <c:pt idx="1276">
                  <c:v>44956</c:v>
                </c:pt>
                <c:pt idx="1277">
                  <c:v>44957</c:v>
                </c:pt>
                <c:pt idx="1278">
                  <c:v>44958</c:v>
                </c:pt>
                <c:pt idx="1279">
                  <c:v>44959</c:v>
                </c:pt>
                <c:pt idx="1280">
                  <c:v>44960</c:v>
                </c:pt>
                <c:pt idx="1281">
                  <c:v>44963</c:v>
                </c:pt>
                <c:pt idx="1282">
                  <c:v>44964</c:v>
                </c:pt>
                <c:pt idx="1283">
                  <c:v>44965</c:v>
                </c:pt>
                <c:pt idx="1284">
                  <c:v>44966</c:v>
                </c:pt>
                <c:pt idx="1285">
                  <c:v>44967</c:v>
                </c:pt>
                <c:pt idx="1286">
                  <c:v>44970</c:v>
                </c:pt>
                <c:pt idx="1287">
                  <c:v>44971</c:v>
                </c:pt>
                <c:pt idx="1288">
                  <c:v>44972</c:v>
                </c:pt>
                <c:pt idx="1289">
                  <c:v>44973</c:v>
                </c:pt>
                <c:pt idx="1290">
                  <c:v>44974</c:v>
                </c:pt>
                <c:pt idx="1291">
                  <c:v>44977</c:v>
                </c:pt>
                <c:pt idx="1292">
                  <c:v>44978</c:v>
                </c:pt>
                <c:pt idx="1293">
                  <c:v>44979</c:v>
                </c:pt>
                <c:pt idx="1294">
                  <c:v>44980</c:v>
                </c:pt>
                <c:pt idx="1295">
                  <c:v>44981</c:v>
                </c:pt>
                <c:pt idx="1296">
                  <c:v>44984</c:v>
                </c:pt>
                <c:pt idx="1297">
                  <c:v>44985</c:v>
                </c:pt>
                <c:pt idx="1298">
                  <c:v>44986</c:v>
                </c:pt>
                <c:pt idx="1299">
                  <c:v>44987</c:v>
                </c:pt>
                <c:pt idx="1300">
                  <c:v>44988</c:v>
                </c:pt>
                <c:pt idx="1301">
                  <c:v>44991</c:v>
                </c:pt>
                <c:pt idx="1302">
                  <c:v>44992</c:v>
                </c:pt>
                <c:pt idx="1303">
                  <c:v>44993</c:v>
                </c:pt>
                <c:pt idx="1304">
                  <c:v>44994</c:v>
                </c:pt>
                <c:pt idx="1305">
                  <c:v>44995</c:v>
                </c:pt>
                <c:pt idx="1306">
                  <c:v>44998</c:v>
                </c:pt>
                <c:pt idx="1307">
                  <c:v>44999</c:v>
                </c:pt>
                <c:pt idx="1308">
                  <c:v>45000</c:v>
                </c:pt>
                <c:pt idx="1309">
                  <c:v>45001</c:v>
                </c:pt>
                <c:pt idx="1310">
                  <c:v>45002</c:v>
                </c:pt>
                <c:pt idx="1311">
                  <c:v>45005</c:v>
                </c:pt>
                <c:pt idx="1312">
                  <c:v>45006</c:v>
                </c:pt>
                <c:pt idx="1313">
                  <c:v>45007</c:v>
                </c:pt>
                <c:pt idx="1314">
                  <c:v>45008</c:v>
                </c:pt>
                <c:pt idx="1315">
                  <c:v>45009</c:v>
                </c:pt>
                <c:pt idx="1316">
                  <c:v>45012</c:v>
                </c:pt>
                <c:pt idx="1317">
                  <c:v>45013</c:v>
                </c:pt>
                <c:pt idx="1318">
                  <c:v>45014</c:v>
                </c:pt>
                <c:pt idx="1319">
                  <c:v>45015</c:v>
                </c:pt>
                <c:pt idx="1320">
                  <c:v>45016</c:v>
                </c:pt>
                <c:pt idx="1321">
                  <c:v>45019</c:v>
                </c:pt>
                <c:pt idx="1322">
                  <c:v>45020</c:v>
                </c:pt>
                <c:pt idx="1323">
                  <c:v>45021</c:v>
                </c:pt>
                <c:pt idx="1324">
                  <c:v>45022</c:v>
                </c:pt>
                <c:pt idx="1325">
                  <c:v>45026</c:v>
                </c:pt>
                <c:pt idx="1326">
                  <c:v>45027</c:v>
                </c:pt>
                <c:pt idx="1327">
                  <c:v>45028</c:v>
                </c:pt>
                <c:pt idx="1328">
                  <c:v>45029</c:v>
                </c:pt>
                <c:pt idx="1329">
                  <c:v>45030</c:v>
                </c:pt>
                <c:pt idx="1330">
                  <c:v>45033</c:v>
                </c:pt>
                <c:pt idx="1331">
                  <c:v>45034</c:v>
                </c:pt>
                <c:pt idx="1332">
                  <c:v>45035</c:v>
                </c:pt>
                <c:pt idx="1333">
                  <c:v>45036</c:v>
                </c:pt>
                <c:pt idx="1334">
                  <c:v>45037</c:v>
                </c:pt>
                <c:pt idx="1335">
                  <c:v>45040</c:v>
                </c:pt>
                <c:pt idx="1336">
                  <c:v>45041</c:v>
                </c:pt>
                <c:pt idx="1337">
                  <c:v>45042</c:v>
                </c:pt>
                <c:pt idx="1338">
                  <c:v>45043</c:v>
                </c:pt>
                <c:pt idx="1339">
                  <c:v>45044</c:v>
                </c:pt>
                <c:pt idx="1340">
                  <c:v>45047</c:v>
                </c:pt>
                <c:pt idx="1341">
                  <c:v>45048</c:v>
                </c:pt>
                <c:pt idx="1342">
                  <c:v>45049</c:v>
                </c:pt>
                <c:pt idx="1343">
                  <c:v>45050</c:v>
                </c:pt>
                <c:pt idx="1344">
                  <c:v>45051</c:v>
                </c:pt>
                <c:pt idx="1345">
                  <c:v>45054</c:v>
                </c:pt>
                <c:pt idx="1346">
                  <c:v>45055</c:v>
                </c:pt>
                <c:pt idx="1347">
                  <c:v>45056</c:v>
                </c:pt>
              </c:numCache>
            </c:numRef>
          </c:cat>
          <c:val>
            <c:numRef>
              <c:f>'G I.14'!$L$3:$L$7425</c:f>
              <c:numCache>
                <c:formatCode>General</c:formatCode>
                <c:ptCount val="7423"/>
                <c:pt idx="0">
                  <c:v>1.712</c:v>
                </c:pt>
                <c:pt idx="1">
                  <c:v>1.681</c:v>
                </c:pt>
                <c:pt idx="2">
                  <c:v>1.913</c:v>
                </c:pt>
                <c:pt idx="3">
                  <c:v>2.0739999999999998</c:v>
                </c:pt>
                <c:pt idx="4">
                  <c:v>1.9410000000000001</c:v>
                </c:pt>
                <c:pt idx="5">
                  <c:v>1.909</c:v>
                </c:pt>
                <c:pt idx="6">
                  <c:v>1.865</c:v>
                </c:pt>
                <c:pt idx="7">
                  <c:v>1.9910000000000001</c:v>
                </c:pt>
                <c:pt idx="8">
                  <c:v>2.0019999999999998</c:v>
                </c:pt>
                <c:pt idx="9">
                  <c:v>1.851</c:v>
                </c:pt>
                <c:pt idx="10">
                  <c:v>1.931</c:v>
                </c:pt>
                <c:pt idx="11">
                  <c:v>2.1680000000000001</c:v>
                </c:pt>
                <c:pt idx="12">
                  <c:v>2.0880000000000001</c:v>
                </c:pt>
                <c:pt idx="13">
                  <c:v>1.952</c:v>
                </c:pt>
                <c:pt idx="14">
                  <c:v>1.919</c:v>
                </c:pt>
                <c:pt idx="15">
                  <c:v>1.895</c:v>
                </c:pt>
                <c:pt idx="16">
                  <c:v>2.109</c:v>
                </c:pt>
                <c:pt idx="17">
                  <c:v>2.0920000000000001</c:v>
                </c:pt>
                <c:pt idx="18">
                  <c:v>1.9</c:v>
                </c:pt>
                <c:pt idx="19">
                  <c:v>1.9279999999999999</c:v>
                </c:pt>
                <c:pt idx="20">
                  <c:v>1.8939999999999999</c:v>
                </c:pt>
                <c:pt idx="21">
                  <c:v>2.1829999999999998</c:v>
                </c:pt>
                <c:pt idx="22">
                  <c:v>2.1629999999999998</c:v>
                </c:pt>
                <c:pt idx="23">
                  <c:v>1.7450000000000001</c:v>
                </c:pt>
                <c:pt idx="24">
                  <c:v>1.7669999999999999</c:v>
                </c:pt>
                <c:pt idx="25">
                  <c:v>1.7390000000000001</c:v>
                </c:pt>
                <c:pt idx="26">
                  <c:v>1.9830000000000001</c:v>
                </c:pt>
                <c:pt idx="27">
                  <c:v>1.883</c:v>
                </c:pt>
                <c:pt idx="28">
                  <c:v>1.696</c:v>
                </c:pt>
                <c:pt idx="29">
                  <c:v>1.69</c:v>
                </c:pt>
                <c:pt idx="30">
                  <c:v>1.6779999999999999</c:v>
                </c:pt>
                <c:pt idx="31">
                  <c:v>1.9730000000000001</c:v>
                </c:pt>
                <c:pt idx="32">
                  <c:v>1.9430000000000001</c:v>
                </c:pt>
                <c:pt idx="33">
                  <c:v>1.9430000000000001</c:v>
                </c:pt>
                <c:pt idx="34">
                  <c:v>1.623</c:v>
                </c:pt>
                <c:pt idx="35">
                  <c:v>1.5780000000000001</c:v>
                </c:pt>
                <c:pt idx="36">
                  <c:v>1.754</c:v>
                </c:pt>
                <c:pt idx="37">
                  <c:v>1.7410000000000001</c:v>
                </c:pt>
                <c:pt idx="38">
                  <c:v>1.5609999999999999</c:v>
                </c:pt>
                <c:pt idx="39">
                  <c:v>1.6020000000000001</c:v>
                </c:pt>
                <c:pt idx="40">
                  <c:v>1.5049999999999999</c:v>
                </c:pt>
                <c:pt idx="41">
                  <c:v>1.64</c:v>
                </c:pt>
                <c:pt idx="42">
                  <c:v>1.607</c:v>
                </c:pt>
                <c:pt idx="43">
                  <c:v>1.4</c:v>
                </c:pt>
                <c:pt idx="44">
                  <c:v>1.401</c:v>
                </c:pt>
                <c:pt idx="45">
                  <c:v>1.319</c:v>
                </c:pt>
                <c:pt idx="46">
                  <c:v>1.405</c:v>
                </c:pt>
                <c:pt idx="47">
                  <c:v>1.401</c:v>
                </c:pt>
                <c:pt idx="48">
                  <c:v>1.3</c:v>
                </c:pt>
                <c:pt idx="49">
                  <c:v>1.2949999999999999</c:v>
                </c:pt>
                <c:pt idx="50">
                  <c:v>1.296</c:v>
                </c:pt>
                <c:pt idx="51">
                  <c:v>1.43</c:v>
                </c:pt>
                <c:pt idx="52">
                  <c:v>1.3779999999999999</c:v>
                </c:pt>
                <c:pt idx="53">
                  <c:v>1.1879999999999999</c:v>
                </c:pt>
                <c:pt idx="54">
                  <c:v>1.274</c:v>
                </c:pt>
                <c:pt idx="55">
                  <c:v>1.2649999999999999</c:v>
                </c:pt>
                <c:pt idx="56">
                  <c:v>1.3939999999999999</c:v>
                </c:pt>
                <c:pt idx="57">
                  <c:v>1.4379999999999999</c:v>
                </c:pt>
                <c:pt idx="58">
                  <c:v>1.276</c:v>
                </c:pt>
                <c:pt idx="59">
                  <c:v>1.2749999999999999</c:v>
                </c:pt>
                <c:pt idx="60">
                  <c:v>1.66</c:v>
                </c:pt>
                <c:pt idx="61">
                  <c:v>1.548</c:v>
                </c:pt>
                <c:pt idx="62">
                  <c:v>1.1850000000000001</c:v>
                </c:pt>
                <c:pt idx="63">
                  <c:v>1.177</c:v>
                </c:pt>
                <c:pt idx="64">
                  <c:v>1.169</c:v>
                </c:pt>
                <c:pt idx="65">
                  <c:v>1.2330000000000001</c:v>
                </c:pt>
                <c:pt idx="66">
                  <c:v>1.248</c:v>
                </c:pt>
                <c:pt idx="67">
                  <c:v>1.254</c:v>
                </c:pt>
                <c:pt idx="68">
                  <c:v>1.2749999999999999</c:v>
                </c:pt>
                <c:pt idx="69">
                  <c:v>1.274</c:v>
                </c:pt>
                <c:pt idx="70">
                  <c:v>1.266</c:v>
                </c:pt>
                <c:pt idx="71">
                  <c:v>1.264</c:v>
                </c:pt>
                <c:pt idx="72">
                  <c:v>1.3220000000000001</c:v>
                </c:pt>
                <c:pt idx="73">
                  <c:v>1.3340000000000001</c:v>
                </c:pt>
                <c:pt idx="74">
                  <c:v>1.371</c:v>
                </c:pt>
                <c:pt idx="75">
                  <c:v>1.4610000000000001</c:v>
                </c:pt>
                <c:pt idx="76">
                  <c:v>1.504</c:v>
                </c:pt>
                <c:pt idx="77">
                  <c:v>1.5349999999999999</c:v>
                </c:pt>
                <c:pt idx="78">
                  <c:v>1.593</c:v>
                </c:pt>
                <c:pt idx="79">
                  <c:v>1.6739999999999999</c:v>
                </c:pt>
                <c:pt idx="80">
                  <c:v>1.6619999999999999</c:v>
                </c:pt>
                <c:pt idx="81">
                  <c:v>1.651</c:v>
                </c:pt>
                <c:pt idx="82">
                  <c:v>1.58</c:v>
                </c:pt>
                <c:pt idx="83">
                  <c:v>1.6739999999999999</c:v>
                </c:pt>
                <c:pt idx="84">
                  <c:v>1.615</c:v>
                </c:pt>
                <c:pt idx="85">
                  <c:v>1.639</c:v>
                </c:pt>
                <c:pt idx="86">
                  <c:v>1.234</c:v>
                </c:pt>
                <c:pt idx="87">
                  <c:v>1.2789999999999999</c:v>
                </c:pt>
                <c:pt idx="88">
                  <c:v>1.268</c:v>
                </c:pt>
                <c:pt idx="89">
                  <c:v>1.21</c:v>
                </c:pt>
                <c:pt idx="90">
                  <c:v>1.1639999999999999</c:v>
                </c:pt>
                <c:pt idx="91">
                  <c:v>1.222</c:v>
                </c:pt>
                <c:pt idx="92">
                  <c:v>1.3169999999999999</c:v>
                </c:pt>
                <c:pt idx="93">
                  <c:v>1.359</c:v>
                </c:pt>
                <c:pt idx="94">
                  <c:v>1.411</c:v>
                </c:pt>
                <c:pt idx="95">
                  <c:v>1.448</c:v>
                </c:pt>
                <c:pt idx="96">
                  <c:v>1.4330000000000001</c:v>
                </c:pt>
                <c:pt idx="97">
                  <c:v>1.4350000000000001</c:v>
                </c:pt>
                <c:pt idx="98">
                  <c:v>1.4359999999999999</c:v>
                </c:pt>
                <c:pt idx="99">
                  <c:v>1.393</c:v>
                </c:pt>
                <c:pt idx="100">
                  <c:v>1.3660000000000001</c:v>
                </c:pt>
                <c:pt idx="101">
                  <c:v>1.3140000000000001</c:v>
                </c:pt>
                <c:pt idx="102">
                  <c:v>1.3460000000000001</c:v>
                </c:pt>
                <c:pt idx="103">
                  <c:v>1.1579999999999999</c:v>
                </c:pt>
                <c:pt idx="104">
                  <c:v>1.149</c:v>
                </c:pt>
                <c:pt idx="105">
                  <c:v>1.1419999999999999</c:v>
                </c:pt>
                <c:pt idx="106">
                  <c:v>1.1499999999999999</c:v>
                </c:pt>
                <c:pt idx="107">
                  <c:v>1.24</c:v>
                </c:pt>
                <c:pt idx="108">
                  <c:v>1.2310000000000001</c:v>
                </c:pt>
                <c:pt idx="109">
                  <c:v>1.3089999999999999</c:v>
                </c:pt>
                <c:pt idx="110">
                  <c:v>1.306</c:v>
                </c:pt>
                <c:pt idx="111">
                  <c:v>1.3480000000000001</c:v>
                </c:pt>
                <c:pt idx="112">
                  <c:v>1.3340000000000001</c:v>
                </c:pt>
                <c:pt idx="113">
                  <c:v>1.262</c:v>
                </c:pt>
                <c:pt idx="114">
                  <c:v>1.2729999999999999</c:v>
                </c:pt>
                <c:pt idx="115">
                  <c:v>1.248</c:v>
                </c:pt>
                <c:pt idx="116">
                  <c:v>1.234</c:v>
                </c:pt>
                <c:pt idx="117">
                  <c:v>1.2110000000000001</c:v>
                </c:pt>
                <c:pt idx="118">
                  <c:v>1.1870000000000001</c:v>
                </c:pt>
                <c:pt idx="119">
                  <c:v>1.204</c:v>
                </c:pt>
                <c:pt idx="120">
                  <c:v>1.163</c:v>
                </c:pt>
                <c:pt idx="121">
                  <c:v>1.1599999999999999</c:v>
                </c:pt>
                <c:pt idx="122">
                  <c:v>1.07</c:v>
                </c:pt>
                <c:pt idx="123">
                  <c:v>1.038</c:v>
                </c:pt>
                <c:pt idx="124">
                  <c:v>0.97899999999999998</c:v>
                </c:pt>
                <c:pt idx="125">
                  <c:v>1.0569999999999999</c:v>
                </c:pt>
                <c:pt idx="126">
                  <c:v>1.091</c:v>
                </c:pt>
                <c:pt idx="127">
                  <c:v>1.069</c:v>
                </c:pt>
                <c:pt idx="128">
                  <c:v>1.0940000000000001</c:v>
                </c:pt>
                <c:pt idx="129">
                  <c:v>1.123</c:v>
                </c:pt>
                <c:pt idx="130">
                  <c:v>1.163</c:v>
                </c:pt>
                <c:pt idx="131">
                  <c:v>1.1379999999999999</c:v>
                </c:pt>
                <c:pt idx="132">
                  <c:v>1.1870000000000001</c:v>
                </c:pt>
                <c:pt idx="133">
                  <c:v>1.1779999999999999</c:v>
                </c:pt>
                <c:pt idx="134">
                  <c:v>1.179</c:v>
                </c:pt>
                <c:pt idx="135">
                  <c:v>1.169</c:v>
                </c:pt>
                <c:pt idx="136">
                  <c:v>1.208</c:v>
                </c:pt>
                <c:pt idx="137">
                  <c:v>1.2310000000000001</c:v>
                </c:pt>
                <c:pt idx="138">
                  <c:v>1.2430000000000001</c:v>
                </c:pt>
                <c:pt idx="139">
                  <c:v>1.202</c:v>
                </c:pt>
                <c:pt idx="140">
                  <c:v>1.333</c:v>
                </c:pt>
                <c:pt idx="141">
                  <c:v>1.321</c:v>
                </c:pt>
                <c:pt idx="142">
                  <c:v>1.3640000000000001</c:v>
                </c:pt>
                <c:pt idx="143">
                  <c:v>1.4</c:v>
                </c:pt>
                <c:pt idx="144">
                  <c:v>1.2749999999999999</c:v>
                </c:pt>
                <c:pt idx="145">
                  <c:v>1.3640000000000001</c:v>
                </c:pt>
                <c:pt idx="146">
                  <c:v>1.3069999999999999</c:v>
                </c:pt>
                <c:pt idx="147">
                  <c:v>1.3089999999999999</c:v>
                </c:pt>
                <c:pt idx="148">
                  <c:v>1.3089999999999999</c:v>
                </c:pt>
                <c:pt idx="149">
                  <c:v>1.077</c:v>
                </c:pt>
                <c:pt idx="150">
                  <c:v>1.0740000000000001</c:v>
                </c:pt>
                <c:pt idx="151">
                  <c:v>1.046</c:v>
                </c:pt>
                <c:pt idx="152">
                  <c:v>0.96</c:v>
                </c:pt>
                <c:pt idx="153">
                  <c:v>0.99199999999999999</c:v>
                </c:pt>
                <c:pt idx="154">
                  <c:v>0.98399999999999999</c:v>
                </c:pt>
                <c:pt idx="155">
                  <c:v>0.98399999999999999</c:v>
                </c:pt>
                <c:pt idx="156">
                  <c:v>0.995</c:v>
                </c:pt>
                <c:pt idx="157">
                  <c:v>0.97399999999999998</c:v>
                </c:pt>
                <c:pt idx="158">
                  <c:v>1.0049999999999999</c:v>
                </c:pt>
                <c:pt idx="159">
                  <c:v>0.98199999999999998</c:v>
                </c:pt>
                <c:pt idx="160">
                  <c:v>0.97299999999999998</c:v>
                </c:pt>
                <c:pt idx="161">
                  <c:v>1.016</c:v>
                </c:pt>
                <c:pt idx="162">
                  <c:v>1.0840000000000001</c:v>
                </c:pt>
                <c:pt idx="163">
                  <c:v>1.109</c:v>
                </c:pt>
                <c:pt idx="164">
                  <c:v>1.1639999999999999</c:v>
                </c:pt>
                <c:pt idx="165">
                  <c:v>1.159</c:v>
                </c:pt>
                <c:pt idx="166">
                  <c:v>0.997</c:v>
                </c:pt>
                <c:pt idx="167">
                  <c:v>0.997</c:v>
                </c:pt>
                <c:pt idx="168">
                  <c:v>0.74099999999999999</c:v>
                </c:pt>
                <c:pt idx="169">
                  <c:v>0.85599999999999998</c:v>
                </c:pt>
                <c:pt idx="170">
                  <c:v>0.76300000000000001</c:v>
                </c:pt>
                <c:pt idx="171">
                  <c:v>0.83699999999999997</c:v>
                </c:pt>
                <c:pt idx="172">
                  <c:v>0.82499999999999996</c:v>
                </c:pt>
                <c:pt idx="173">
                  <c:v>0.80800000000000005</c:v>
                </c:pt>
                <c:pt idx="174">
                  <c:v>0.79800000000000004</c:v>
                </c:pt>
                <c:pt idx="175">
                  <c:v>0.79800000000000004</c:v>
                </c:pt>
                <c:pt idx="176">
                  <c:v>0.875</c:v>
                </c:pt>
                <c:pt idx="177">
                  <c:v>1.0049999999999999</c:v>
                </c:pt>
                <c:pt idx="178">
                  <c:v>0.99199999999999999</c:v>
                </c:pt>
                <c:pt idx="179">
                  <c:v>1.0169999999999999</c:v>
                </c:pt>
                <c:pt idx="180">
                  <c:v>1.0649999999999999</c:v>
                </c:pt>
                <c:pt idx="181">
                  <c:v>1.0289999999999999</c:v>
                </c:pt>
                <c:pt idx="182">
                  <c:v>0.97499999999999998</c:v>
                </c:pt>
                <c:pt idx="183">
                  <c:v>0.98899999999999999</c:v>
                </c:pt>
                <c:pt idx="184">
                  <c:v>1.081</c:v>
                </c:pt>
                <c:pt idx="185">
                  <c:v>1.0960000000000001</c:v>
                </c:pt>
                <c:pt idx="186">
                  <c:v>1.2130000000000001</c:v>
                </c:pt>
                <c:pt idx="187">
                  <c:v>1.2410000000000001</c:v>
                </c:pt>
                <c:pt idx="188">
                  <c:v>1.3129999999999999</c:v>
                </c:pt>
                <c:pt idx="189">
                  <c:v>1.3129999999999999</c:v>
                </c:pt>
                <c:pt idx="190">
                  <c:v>1.3149999999999999</c:v>
                </c:pt>
                <c:pt idx="191">
                  <c:v>1.379</c:v>
                </c:pt>
                <c:pt idx="192">
                  <c:v>1.345</c:v>
                </c:pt>
                <c:pt idx="193">
                  <c:v>1.2490000000000001</c:v>
                </c:pt>
                <c:pt idx="194">
                  <c:v>1.2410000000000001</c:v>
                </c:pt>
                <c:pt idx="195">
                  <c:v>1.2070000000000001</c:v>
                </c:pt>
                <c:pt idx="196">
                  <c:v>1.1519999999999999</c:v>
                </c:pt>
                <c:pt idx="197">
                  <c:v>1.149</c:v>
                </c:pt>
                <c:pt idx="198">
                  <c:v>1.1679999999999999</c:v>
                </c:pt>
                <c:pt idx="199">
                  <c:v>1.135</c:v>
                </c:pt>
                <c:pt idx="200">
                  <c:v>1.1339999999999999</c:v>
                </c:pt>
                <c:pt idx="201">
                  <c:v>1.1679999999999999</c:v>
                </c:pt>
                <c:pt idx="202">
                  <c:v>1.115</c:v>
                </c:pt>
                <c:pt idx="203">
                  <c:v>1.1779999999999999</c:v>
                </c:pt>
                <c:pt idx="204">
                  <c:v>1.2210000000000001</c:v>
                </c:pt>
                <c:pt idx="205">
                  <c:v>1.087</c:v>
                </c:pt>
                <c:pt idx="206">
                  <c:v>0.99399999999999999</c:v>
                </c:pt>
                <c:pt idx="207">
                  <c:v>1.0289999999999999</c:v>
                </c:pt>
                <c:pt idx="208">
                  <c:v>0.997</c:v>
                </c:pt>
                <c:pt idx="209">
                  <c:v>1.0900000000000001</c:v>
                </c:pt>
                <c:pt idx="210">
                  <c:v>0.95199999999999996</c:v>
                </c:pt>
                <c:pt idx="211">
                  <c:v>0.95199999999999996</c:v>
                </c:pt>
                <c:pt idx="212">
                  <c:v>0.97199999999999998</c:v>
                </c:pt>
                <c:pt idx="213">
                  <c:v>0.93899999999999995</c:v>
                </c:pt>
                <c:pt idx="214">
                  <c:v>0.89900000000000002</c:v>
                </c:pt>
                <c:pt idx="215">
                  <c:v>0.871</c:v>
                </c:pt>
                <c:pt idx="216">
                  <c:v>0.83899999999999997</c:v>
                </c:pt>
                <c:pt idx="217">
                  <c:v>0.81899999999999995</c:v>
                </c:pt>
                <c:pt idx="218">
                  <c:v>0.82799999999999996</c:v>
                </c:pt>
                <c:pt idx="219">
                  <c:v>0.82899999999999996</c:v>
                </c:pt>
                <c:pt idx="220">
                  <c:v>0.81599999999999995</c:v>
                </c:pt>
                <c:pt idx="221">
                  <c:v>0.84799999999999998</c:v>
                </c:pt>
                <c:pt idx="222">
                  <c:v>0.83199999999999996</c:v>
                </c:pt>
                <c:pt idx="223">
                  <c:v>0.85399999999999998</c:v>
                </c:pt>
                <c:pt idx="224">
                  <c:v>0.76100000000000001</c:v>
                </c:pt>
                <c:pt idx="225">
                  <c:v>0.69299999999999995</c:v>
                </c:pt>
                <c:pt idx="226">
                  <c:v>0.66900000000000004</c:v>
                </c:pt>
                <c:pt idx="227">
                  <c:v>0.58199999999999996</c:v>
                </c:pt>
                <c:pt idx="228">
                  <c:v>0.46200000000000002</c:v>
                </c:pt>
                <c:pt idx="229">
                  <c:v>0.49099999999999999</c:v>
                </c:pt>
                <c:pt idx="230">
                  <c:v>0.504</c:v>
                </c:pt>
                <c:pt idx="231">
                  <c:v>0.49099999999999999</c:v>
                </c:pt>
                <c:pt idx="232">
                  <c:v>0.55500000000000005</c:v>
                </c:pt>
                <c:pt idx="233">
                  <c:v>0.66500000000000004</c:v>
                </c:pt>
                <c:pt idx="234">
                  <c:v>0.66600000000000004</c:v>
                </c:pt>
                <c:pt idx="235">
                  <c:v>0.73699999999999999</c:v>
                </c:pt>
                <c:pt idx="236">
                  <c:v>0.64</c:v>
                </c:pt>
                <c:pt idx="237">
                  <c:v>0.60199999999999998</c:v>
                </c:pt>
                <c:pt idx="238">
                  <c:v>0.59599999999999997</c:v>
                </c:pt>
                <c:pt idx="239">
                  <c:v>0.64900000000000002</c:v>
                </c:pt>
                <c:pt idx="240">
                  <c:v>0.626</c:v>
                </c:pt>
                <c:pt idx="241">
                  <c:v>0.61899999999999999</c:v>
                </c:pt>
                <c:pt idx="242">
                  <c:v>0.61899999999999999</c:v>
                </c:pt>
                <c:pt idx="243">
                  <c:v>0.58899999999999997</c:v>
                </c:pt>
                <c:pt idx="244">
                  <c:v>0.58399999999999996</c:v>
                </c:pt>
                <c:pt idx="245">
                  <c:v>0.48299999999999998</c:v>
                </c:pt>
                <c:pt idx="246">
                  <c:v>0.501</c:v>
                </c:pt>
                <c:pt idx="247">
                  <c:v>0.51200000000000001</c:v>
                </c:pt>
                <c:pt idx="248">
                  <c:v>0.53</c:v>
                </c:pt>
                <c:pt idx="249">
                  <c:v>0.53100000000000003</c:v>
                </c:pt>
                <c:pt idx="250">
                  <c:v>0.60799999999999998</c:v>
                </c:pt>
                <c:pt idx="251">
                  <c:v>0.66300000000000003</c:v>
                </c:pt>
                <c:pt idx="252">
                  <c:v>0.60799999999999998</c:v>
                </c:pt>
                <c:pt idx="253">
                  <c:v>0.65</c:v>
                </c:pt>
                <c:pt idx="254">
                  <c:v>0.67</c:v>
                </c:pt>
                <c:pt idx="255">
                  <c:v>0.64900000000000002</c:v>
                </c:pt>
                <c:pt idx="256">
                  <c:v>0.73599999999999999</c:v>
                </c:pt>
                <c:pt idx="257">
                  <c:v>0.72099999999999997</c:v>
                </c:pt>
                <c:pt idx="258">
                  <c:v>0.69099999999999995</c:v>
                </c:pt>
                <c:pt idx="259">
                  <c:v>0.65200000000000002</c:v>
                </c:pt>
                <c:pt idx="260">
                  <c:v>0.64600000000000002</c:v>
                </c:pt>
                <c:pt idx="261">
                  <c:v>0.66800000000000004</c:v>
                </c:pt>
                <c:pt idx="262">
                  <c:v>0.69599999999999995</c:v>
                </c:pt>
                <c:pt idx="263">
                  <c:v>0.70799999999999996</c:v>
                </c:pt>
                <c:pt idx="264">
                  <c:v>0.69</c:v>
                </c:pt>
                <c:pt idx="265">
                  <c:v>0.67800000000000005</c:v>
                </c:pt>
                <c:pt idx="266">
                  <c:v>0.66800000000000004</c:v>
                </c:pt>
                <c:pt idx="267">
                  <c:v>0.748</c:v>
                </c:pt>
                <c:pt idx="268">
                  <c:v>0.65</c:v>
                </c:pt>
                <c:pt idx="269">
                  <c:v>0.64900000000000002</c:v>
                </c:pt>
                <c:pt idx="270">
                  <c:v>0.628</c:v>
                </c:pt>
                <c:pt idx="271">
                  <c:v>0.69199999999999995</c:v>
                </c:pt>
                <c:pt idx="272">
                  <c:v>0.66200000000000003</c:v>
                </c:pt>
                <c:pt idx="273">
                  <c:v>0.623</c:v>
                </c:pt>
                <c:pt idx="274">
                  <c:v>0.63100000000000001</c:v>
                </c:pt>
                <c:pt idx="275">
                  <c:v>0.63900000000000001</c:v>
                </c:pt>
                <c:pt idx="276">
                  <c:v>0.55100000000000005</c:v>
                </c:pt>
                <c:pt idx="277">
                  <c:v>0.57399999999999995</c:v>
                </c:pt>
                <c:pt idx="278">
                  <c:v>0.57399999999999995</c:v>
                </c:pt>
                <c:pt idx="279">
                  <c:v>0.58599999999999997</c:v>
                </c:pt>
                <c:pt idx="280">
                  <c:v>0.63800000000000001</c:v>
                </c:pt>
                <c:pt idx="281">
                  <c:v>0.59599999999999997</c:v>
                </c:pt>
                <c:pt idx="282">
                  <c:v>0.55300000000000005</c:v>
                </c:pt>
                <c:pt idx="283">
                  <c:v>0.57199999999999995</c:v>
                </c:pt>
                <c:pt idx="284">
                  <c:v>0.56100000000000005</c:v>
                </c:pt>
                <c:pt idx="285">
                  <c:v>0.58299999999999996</c:v>
                </c:pt>
                <c:pt idx="286">
                  <c:v>0.65</c:v>
                </c:pt>
                <c:pt idx="287">
                  <c:v>0.67400000000000004</c:v>
                </c:pt>
                <c:pt idx="288">
                  <c:v>0.59699999999999998</c:v>
                </c:pt>
                <c:pt idx="289">
                  <c:v>0.64800000000000002</c:v>
                </c:pt>
                <c:pt idx="290">
                  <c:v>0.58099999999999996</c:v>
                </c:pt>
                <c:pt idx="291">
                  <c:v>0.56799999999999995</c:v>
                </c:pt>
                <c:pt idx="292">
                  <c:v>0.61599999999999999</c:v>
                </c:pt>
                <c:pt idx="293">
                  <c:v>0.56899999999999995</c:v>
                </c:pt>
                <c:pt idx="294">
                  <c:v>0.59899999999999998</c:v>
                </c:pt>
                <c:pt idx="295">
                  <c:v>0.58699999999999997</c:v>
                </c:pt>
                <c:pt idx="296">
                  <c:v>0.66</c:v>
                </c:pt>
                <c:pt idx="297">
                  <c:v>0.68700000000000006</c:v>
                </c:pt>
                <c:pt idx="298">
                  <c:v>0.63800000000000001</c:v>
                </c:pt>
                <c:pt idx="299">
                  <c:v>0.64200000000000002</c:v>
                </c:pt>
                <c:pt idx="300">
                  <c:v>0.60599999999999998</c:v>
                </c:pt>
                <c:pt idx="301">
                  <c:v>0.70199999999999996</c:v>
                </c:pt>
                <c:pt idx="302">
                  <c:v>0.76300000000000001</c:v>
                </c:pt>
                <c:pt idx="303">
                  <c:v>0.72699999999999998</c:v>
                </c:pt>
                <c:pt idx="304">
                  <c:v>0.72599999999999998</c:v>
                </c:pt>
                <c:pt idx="305">
                  <c:v>0.77200000000000002</c:v>
                </c:pt>
                <c:pt idx="306">
                  <c:v>0.78200000000000003</c:v>
                </c:pt>
                <c:pt idx="307">
                  <c:v>0.752</c:v>
                </c:pt>
                <c:pt idx="308">
                  <c:v>0.79300000000000004</c:v>
                </c:pt>
                <c:pt idx="309">
                  <c:v>0.79700000000000004</c:v>
                </c:pt>
                <c:pt idx="310">
                  <c:v>0.76900000000000002</c:v>
                </c:pt>
                <c:pt idx="311">
                  <c:v>0.79700000000000004</c:v>
                </c:pt>
                <c:pt idx="312">
                  <c:v>0.72499999999999998</c:v>
                </c:pt>
                <c:pt idx="313">
                  <c:v>0.749</c:v>
                </c:pt>
                <c:pt idx="314">
                  <c:v>0.80600000000000005</c:v>
                </c:pt>
                <c:pt idx="315">
                  <c:v>0.747</c:v>
                </c:pt>
                <c:pt idx="316">
                  <c:v>0.86599999999999999</c:v>
                </c:pt>
                <c:pt idx="317">
                  <c:v>0.93400000000000005</c:v>
                </c:pt>
                <c:pt idx="318">
                  <c:v>0.90500000000000003</c:v>
                </c:pt>
                <c:pt idx="319">
                  <c:v>0.91</c:v>
                </c:pt>
                <c:pt idx="320">
                  <c:v>1.0049999999999999</c:v>
                </c:pt>
                <c:pt idx="321">
                  <c:v>1.091</c:v>
                </c:pt>
                <c:pt idx="322">
                  <c:v>1.016</c:v>
                </c:pt>
                <c:pt idx="323">
                  <c:v>1</c:v>
                </c:pt>
                <c:pt idx="324">
                  <c:v>0.97599999999999998</c:v>
                </c:pt>
                <c:pt idx="325">
                  <c:v>1.0329999999999999</c:v>
                </c:pt>
                <c:pt idx="326">
                  <c:v>1.1240000000000001</c:v>
                </c:pt>
                <c:pt idx="327">
                  <c:v>1.089</c:v>
                </c:pt>
                <c:pt idx="328">
                  <c:v>1.1080000000000001</c:v>
                </c:pt>
                <c:pt idx="329">
                  <c:v>1.2390000000000001</c:v>
                </c:pt>
                <c:pt idx="330">
                  <c:v>1.141</c:v>
                </c:pt>
                <c:pt idx="331">
                  <c:v>1.08</c:v>
                </c:pt>
                <c:pt idx="332">
                  <c:v>0.95699999999999996</c:v>
                </c:pt>
                <c:pt idx="333">
                  <c:v>0.93200000000000005</c:v>
                </c:pt>
                <c:pt idx="334">
                  <c:v>1.01</c:v>
                </c:pt>
                <c:pt idx="335">
                  <c:v>0.997</c:v>
                </c:pt>
                <c:pt idx="336">
                  <c:v>0.97299999999999998</c:v>
                </c:pt>
                <c:pt idx="337">
                  <c:v>1.028</c:v>
                </c:pt>
                <c:pt idx="338">
                  <c:v>0.99</c:v>
                </c:pt>
                <c:pt idx="339">
                  <c:v>1.022</c:v>
                </c:pt>
                <c:pt idx="340">
                  <c:v>1.159</c:v>
                </c:pt>
                <c:pt idx="341">
                  <c:v>1.159</c:v>
                </c:pt>
                <c:pt idx="342">
                  <c:v>0.96699999999999997</c:v>
                </c:pt>
                <c:pt idx="343">
                  <c:v>0.95399999999999996</c:v>
                </c:pt>
                <c:pt idx="344">
                  <c:v>0.83899999999999997</c:v>
                </c:pt>
                <c:pt idx="345">
                  <c:v>0.91</c:v>
                </c:pt>
                <c:pt idx="346">
                  <c:v>0.83299999999999996</c:v>
                </c:pt>
                <c:pt idx="347">
                  <c:v>0.84799999999999998</c:v>
                </c:pt>
                <c:pt idx="348">
                  <c:v>0.85499999999999998</c:v>
                </c:pt>
                <c:pt idx="349">
                  <c:v>0.88800000000000001</c:v>
                </c:pt>
                <c:pt idx="350">
                  <c:v>0.82699999999999996</c:v>
                </c:pt>
                <c:pt idx="351">
                  <c:v>0.83</c:v>
                </c:pt>
                <c:pt idx="352">
                  <c:v>0.86399999999999999</c:v>
                </c:pt>
                <c:pt idx="353">
                  <c:v>0.84</c:v>
                </c:pt>
                <c:pt idx="354">
                  <c:v>0.84</c:v>
                </c:pt>
                <c:pt idx="355">
                  <c:v>0.84399999999999997</c:v>
                </c:pt>
                <c:pt idx="356">
                  <c:v>0.81299999999999994</c:v>
                </c:pt>
                <c:pt idx="357">
                  <c:v>0.84199999999999997</c:v>
                </c:pt>
                <c:pt idx="358">
                  <c:v>0.86899999999999999</c:v>
                </c:pt>
                <c:pt idx="359">
                  <c:v>0.82199999999999995</c:v>
                </c:pt>
                <c:pt idx="360">
                  <c:v>0.90100000000000002</c:v>
                </c:pt>
                <c:pt idx="361">
                  <c:v>0.872</c:v>
                </c:pt>
                <c:pt idx="362">
                  <c:v>0.92100000000000004</c:v>
                </c:pt>
                <c:pt idx="363">
                  <c:v>0.877</c:v>
                </c:pt>
                <c:pt idx="364">
                  <c:v>0.88500000000000001</c:v>
                </c:pt>
                <c:pt idx="365">
                  <c:v>0.91600000000000004</c:v>
                </c:pt>
                <c:pt idx="366">
                  <c:v>0.86</c:v>
                </c:pt>
                <c:pt idx="367">
                  <c:v>0.877</c:v>
                </c:pt>
                <c:pt idx="368">
                  <c:v>0.98</c:v>
                </c:pt>
                <c:pt idx="369">
                  <c:v>0.93</c:v>
                </c:pt>
                <c:pt idx="370">
                  <c:v>1.0329999999999999</c:v>
                </c:pt>
                <c:pt idx="371">
                  <c:v>1.0329999999999999</c:v>
                </c:pt>
                <c:pt idx="372">
                  <c:v>0.94399999999999995</c:v>
                </c:pt>
                <c:pt idx="373">
                  <c:v>0.96599999999999997</c:v>
                </c:pt>
                <c:pt idx="374">
                  <c:v>1.0680000000000001</c:v>
                </c:pt>
                <c:pt idx="375">
                  <c:v>1.2609999999999999</c:v>
                </c:pt>
                <c:pt idx="376">
                  <c:v>0.82599999999999996</c:v>
                </c:pt>
                <c:pt idx="377">
                  <c:v>0.78</c:v>
                </c:pt>
                <c:pt idx="378">
                  <c:v>0.68500000000000005</c:v>
                </c:pt>
                <c:pt idx="379">
                  <c:v>0.78900000000000003</c:v>
                </c:pt>
                <c:pt idx="380">
                  <c:v>0.69</c:v>
                </c:pt>
                <c:pt idx="381">
                  <c:v>0.7</c:v>
                </c:pt>
                <c:pt idx="382">
                  <c:v>0.75900000000000001</c:v>
                </c:pt>
                <c:pt idx="383">
                  <c:v>0.79200000000000004</c:v>
                </c:pt>
                <c:pt idx="384">
                  <c:v>0.78700000000000003</c:v>
                </c:pt>
                <c:pt idx="385">
                  <c:v>0.85699999999999998</c:v>
                </c:pt>
                <c:pt idx="386">
                  <c:v>0.77</c:v>
                </c:pt>
                <c:pt idx="387">
                  <c:v>0.75</c:v>
                </c:pt>
                <c:pt idx="388">
                  <c:v>0.748</c:v>
                </c:pt>
                <c:pt idx="389">
                  <c:v>0.80400000000000005</c:v>
                </c:pt>
                <c:pt idx="390">
                  <c:v>0.73799999999999999</c:v>
                </c:pt>
                <c:pt idx="391">
                  <c:v>0.74299999999999999</c:v>
                </c:pt>
                <c:pt idx="392">
                  <c:v>0.78500000000000003</c:v>
                </c:pt>
                <c:pt idx="393">
                  <c:v>0.71599999999999997</c:v>
                </c:pt>
                <c:pt idx="394">
                  <c:v>0.79800000000000004</c:v>
                </c:pt>
                <c:pt idx="395">
                  <c:v>0.79800000000000004</c:v>
                </c:pt>
                <c:pt idx="396">
                  <c:v>0.77100000000000002</c:v>
                </c:pt>
                <c:pt idx="397">
                  <c:v>0.71799999999999997</c:v>
                </c:pt>
                <c:pt idx="398">
                  <c:v>0.68600000000000005</c:v>
                </c:pt>
                <c:pt idx="399">
                  <c:v>0.66100000000000003</c:v>
                </c:pt>
                <c:pt idx="400">
                  <c:v>0.70199999999999996</c:v>
                </c:pt>
                <c:pt idx="401">
                  <c:v>0.71</c:v>
                </c:pt>
                <c:pt idx="402">
                  <c:v>0.82599999999999996</c:v>
                </c:pt>
                <c:pt idx="403">
                  <c:v>0.67600000000000005</c:v>
                </c:pt>
                <c:pt idx="404">
                  <c:v>0.63600000000000001</c:v>
                </c:pt>
                <c:pt idx="405">
                  <c:v>0.69699999999999995</c:v>
                </c:pt>
                <c:pt idx="406">
                  <c:v>0.67400000000000004</c:v>
                </c:pt>
                <c:pt idx="407">
                  <c:v>0.75800000000000001</c:v>
                </c:pt>
                <c:pt idx="408">
                  <c:v>0.80200000000000005</c:v>
                </c:pt>
                <c:pt idx="409">
                  <c:v>0.72699999999999998</c:v>
                </c:pt>
                <c:pt idx="410">
                  <c:v>0.71399999999999997</c:v>
                </c:pt>
                <c:pt idx="411">
                  <c:v>0.70399999999999996</c:v>
                </c:pt>
                <c:pt idx="412">
                  <c:v>0.72799999999999998</c:v>
                </c:pt>
                <c:pt idx="413">
                  <c:v>0.83299999999999996</c:v>
                </c:pt>
                <c:pt idx="414">
                  <c:v>0.83299999999999996</c:v>
                </c:pt>
                <c:pt idx="415">
                  <c:v>0.79600000000000004</c:v>
                </c:pt>
                <c:pt idx="416">
                  <c:v>0.81399999999999995</c:v>
                </c:pt>
                <c:pt idx="417">
                  <c:v>0.79</c:v>
                </c:pt>
                <c:pt idx="418">
                  <c:v>0.78100000000000003</c:v>
                </c:pt>
                <c:pt idx="419">
                  <c:v>0.75800000000000001</c:v>
                </c:pt>
                <c:pt idx="420">
                  <c:v>0.82</c:v>
                </c:pt>
                <c:pt idx="421">
                  <c:v>0.73399999999999999</c:v>
                </c:pt>
                <c:pt idx="422">
                  <c:v>1.022</c:v>
                </c:pt>
                <c:pt idx="423">
                  <c:v>1.2270000000000001</c:v>
                </c:pt>
                <c:pt idx="424">
                  <c:v>0.79900000000000004</c:v>
                </c:pt>
                <c:pt idx="425">
                  <c:v>1.173</c:v>
                </c:pt>
                <c:pt idx="426">
                  <c:v>0.94899999999999995</c:v>
                </c:pt>
                <c:pt idx="427">
                  <c:v>0.9</c:v>
                </c:pt>
                <c:pt idx="428">
                  <c:v>0.94399999999999995</c:v>
                </c:pt>
                <c:pt idx="429">
                  <c:v>1.165</c:v>
                </c:pt>
                <c:pt idx="430">
                  <c:v>0.79600000000000004</c:v>
                </c:pt>
                <c:pt idx="431">
                  <c:v>0.95199999999999996</c:v>
                </c:pt>
                <c:pt idx="432">
                  <c:v>0.76200000000000001</c:v>
                </c:pt>
                <c:pt idx="433">
                  <c:v>0.81100000000000005</c:v>
                </c:pt>
                <c:pt idx="434">
                  <c:v>0.96799999999999997</c:v>
                </c:pt>
                <c:pt idx="435">
                  <c:v>1.071</c:v>
                </c:pt>
                <c:pt idx="436">
                  <c:v>0.88500000000000001</c:v>
                </c:pt>
                <c:pt idx="437">
                  <c:v>0.77600000000000002</c:v>
                </c:pt>
                <c:pt idx="438">
                  <c:v>1.105</c:v>
                </c:pt>
                <c:pt idx="439">
                  <c:v>1.014</c:v>
                </c:pt>
                <c:pt idx="440">
                  <c:v>1.2250000000000001</c:v>
                </c:pt>
                <c:pt idx="441">
                  <c:v>1.2250000000000001</c:v>
                </c:pt>
                <c:pt idx="442">
                  <c:v>0.96499999999999997</c:v>
                </c:pt>
                <c:pt idx="443">
                  <c:v>0.83099999999999996</c:v>
                </c:pt>
                <c:pt idx="444">
                  <c:v>0.86099999999999999</c:v>
                </c:pt>
                <c:pt idx="445">
                  <c:v>0.879</c:v>
                </c:pt>
                <c:pt idx="446">
                  <c:v>0.82099999999999995</c:v>
                </c:pt>
                <c:pt idx="447">
                  <c:v>0.77200000000000002</c:v>
                </c:pt>
                <c:pt idx="448">
                  <c:v>0.83199999999999996</c:v>
                </c:pt>
                <c:pt idx="449">
                  <c:v>0.81200000000000006</c:v>
                </c:pt>
                <c:pt idx="450">
                  <c:v>0.90700000000000003</c:v>
                </c:pt>
                <c:pt idx="451">
                  <c:v>0.92300000000000004</c:v>
                </c:pt>
                <c:pt idx="452">
                  <c:v>0.92400000000000004</c:v>
                </c:pt>
                <c:pt idx="453">
                  <c:v>0.93400000000000005</c:v>
                </c:pt>
                <c:pt idx="454">
                  <c:v>0.85399999999999998</c:v>
                </c:pt>
                <c:pt idx="455">
                  <c:v>0.86499999999999999</c:v>
                </c:pt>
                <c:pt idx="456">
                  <c:v>0.86799999999999999</c:v>
                </c:pt>
                <c:pt idx="457">
                  <c:v>0.88300000000000001</c:v>
                </c:pt>
                <c:pt idx="458">
                  <c:v>1.0549999999999999</c:v>
                </c:pt>
                <c:pt idx="459">
                  <c:v>1.0549999999999999</c:v>
                </c:pt>
                <c:pt idx="460">
                  <c:v>0.88300000000000001</c:v>
                </c:pt>
                <c:pt idx="461">
                  <c:v>0.86299999999999999</c:v>
                </c:pt>
                <c:pt idx="462">
                  <c:v>0.89800000000000002</c:v>
                </c:pt>
                <c:pt idx="463">
                  <c:v>0.90100000000000002</c:v>
                </c:pt>
                <c:pt idx="464">
                  <c:v>0.85099999999999998</c:v>
                </c:pt>
                <c:pt idx="465">
                  <c:v>0.98499999999999999</c:v>
                </c:pt>
                <c:pt idx="466">
                  <c:v>0.89400000000000002</c:v>
                </c:pt>
                <c:pt idx="467">
                  <c:v>0.96599999999999997</c:v>
                </c:pt>
                <c:pt idx="468">
                  <c:v>0.92100000000000004</c:v>
                </c:pt>
                <c:pt idx="469">
                  <c:v>0.97799999999999998</c:v>
                </c:pt>
                <c:pt idx="470">
                  <c:v>1.03</c:v>
                </c:pt>
                <c:pt idx="471">
                  <c:v>0.97799999999999998</c:v>
                </c:pt>
                <c:pt idx="472">
                  <c:v>0.98</c:v>
                </c:pt>
                <c:pt idx="473">
                  <c:v>0.97599999999999998</c:v>
                </c:pt>
                <c:pt idx="474">
                  <c:v>1.044</c:v>
                </c:pt>
                <c:pt idx="475">
                  <c:v>0.9</c:v>
                </c:pt>
                <c:pt idx="476">
                  <c:v>1.004</c:v>
                </c:pt>
                <c:pt idx="477">
                  <c:v>0.90100000000000002</c:v>
                </c:pt>
                <c:pt idx="478">
                  <c:v>0.95</c:v>
                </c:pt>
                <c:pt idx="479">
                  <c:v>0.84</c:v>
                </c:pt>
                <c:pt idx="480">
                  <c:v>0.93300000000000005</c:v>
                </c:pt>
                <c:pt idx="481">
                  <c:v>0.85299999999999998</c:v>
                </c:pt>
                <c:pt idx="482">
                  <c:v>1.1080000000000001</c:v>
                </c:pt>
                <c:pt idx="483">
                  <c:v>0.83799999999999997</c:v>
                </c:pt>
                <c:pt idx="484">
                  <c:v>0.85799999999999998</c:v>
                </c:pt>
                <c:pt idx="485">
                  <c:v>0.90200000000000002</c:v>
                </c:pt>
                <c:pt idx="486">
                  <c:v>0.86499999999999999</c:v>
                </c:pt>
                <c:pt idx="487">
                  <c:v>0.85099999999999998</c:v>
                </c:pt>
                <c:pt idx="488">
                  <c:v>0.88800000000000001</c:v>
                </c:pt>
                <c:pt idx="489">
                  <c:v>0.85799999999999998</c:v>
                </c:pt>
                <c:pt idx="490">
                  <c:v>0.92</c:v>
                </c:pt>
                <c:pt idx="491">
                  <c:v>0.92</c:v>
                </c:pt>
                <c:pt idx="492">
                  <c:v>0.97199999999999998</c:v>
                </c:pt>
                <c:pt idx="493">
                  <c:v>0.84</c:v>
                </c:pt>
                <c:pt idx="494">
                  <c:v>0.997</c:v>
                </c:pt>
                <c:pt idx="495">
                  <c:v>0.93</c:v>
                </c:pt>
                <c:pt idx="496">
                  <c:v>0.86899999999999999</c:v>
                </c:pt>
                <c:pt idx="497">
                  <c:v>0.86099999999999999</c:v>
                </c:pt>
                <c:pt idx="498">
                  <c:v>0.86599999999999999</c:v>
                </c:pt>
                <c:pt idx="499">
                  <c:v>0.84699999999999998</c:v>
                </c:pt>
                <c:pt idx="500">
                  <c:v>0.97</c:v>
                </c:pt>
                <c:pt idx="501">
                  <c:v>0.92300000000000004</c:v>
                </c:pt>
                <c:pt idx="502">
                  <c:v>0.90900000000000003</c:v>
                </c:pt>
                <c:pt idx="503">
                  <c:v>0.93700000000000006</c:v>
                </c:pt>
                <c:pt idx="504">
                  <c:v>1.008</c:v>
                </c:pt>
                <c:pt idx="505">
                  <c:v>1.133</c:v>
                </c:pt>
                <c:pt idx="506">
                  <c:v>1.143</c:v>
                </c:pt>
                <c:pt idx="507">
                  <c:v>1.103</c:v>
                </c:pt>
                <c:pt idx="508">
                  <c:v>0.88800000000000001</c:v>
                </c:pt>
                <c:pt idx="509">
                  <c:v>0.80700000000000005</c:v>
                </c:pt>
                <c:pt idx="510">
                  <c:v>0.84099999999999997</c:v>
                </c:pt>
                <c:pt idx="511">
                  <c:v>0.86499999999999999</c:v>
                </c:pt>
                <c:pt idx="512">
                  <c:v>0.81899999999999995</c:v>
                </c:pt>
                <c:pt idx="513">
                  <c:v>0.88500000000000001</c:v>
                </c:pt>
                <c:pt idx="514">
                  <c:v>0.85399999999999998</c:v>
                </c:pt>
                <c:pt idx="515">
                  <c:v>0.82699999999999996</c:v>
                </c:pt>
                <c:pt idx="516">
                  <c:v>0.88500000000000001</c:v>
                </c:pt>
                <c:pt idx="517">
                  <c:v>0.85699999999999998</c:v>
                </c:pt>
                <c:pt idx="518">
                  <c:v>0.99099999999999999</c:v>
                </c:pt>
                <c:pt idx="519">
                  <c:v>0.95299999999999996</c:v>
                </c:pt>
                <c:pt idx="520">
                  <c:v>1.085</c:v>
                </c:pt>
                <c:pt idx="521">
                  <c:v>0.96899999999999997</c:v>
                </c:pt>
                <c:pt idx="522">
                  <c:v>0.84899999999999998</c:v>
                </c:pt>
                <c:pt idx="523">
                  <c:v>0.874</c:v>
                </c:pt>
                <c:pt idx="524">
                  <c:v>1.012</c:v>
                </c:pt>
                <c:pt idx="525">
                  <c:v>0.91600000000000004</c:v>
                </c:pt>
                <c:pt idx="526">
                  <c:v>0.91600000000000004</c:v>
                </c:pt>
                <c:pt idx="527">
                  <c:v>0.878</c:v>
                </c:pt>
                <c:pt idx="528">
                  <c:v>0.85499999999999998</c:v>
                </c:pt>
                <c:pt idx="529">
                  <c:v>0.88900000000000001</c:v>
                </c:pt>
                <c:pt idx="530">
                  <c:v>0.95799999999999996</c:v>
                </c:pt>
                <c:pt idx="531">
                  <c:v>1.1140000000000001</c:v>
                </c:pt>
                <c:pt idx="532">
                  <c:v>1.1879999999999999</c:v>
                </c:pt>
                <c:pt idx="533">
                  <c:v>1.2230000000000001</c:v>
                </c:pt>
                <c:pt idx="534">
                  <c:v>1.3939999999999999</c:v>
                </c:pt>
                <c:pt idx="535">
                  <c:v>1.4670000000000001</c:v>
                </c:pt>
                <c:pt idx="536">
                  <c:v>1.33</c:v>
                </c:pt>
                <c:pt idx="537">
                  <c:v>1.71</c:v>
                </c:pt>
                <c:pt idx="538">
                  <c:v>1.4279999999999999</c:v>
                </c:pt>
                <c:pt idx="539">
                  <c:v>1.028</c:v>
                </c:pt>
                <c:pt idx="540">
                  <c:v>0.95799999999999996</c:v>
                </c:pt>
                <c:pt idx="541">
                  <c:v>1.28</c:v>
                </c:pt>
                <c:pt idx="542">
                  <c:v>1.169</c:v>
                </c:pt>
                <c:pt idx="543">
                  <c:v>1.429</c:v>
                </c:pt>
                <c:pt idx="544">
                  <c:v>1.4450000000000001</c:v>
                </c:pt>
                <c:pt idx="545">
                  <c:v>1.58</c:v>
                </c:pt>
                <c:pt idx="546">
                  <c:v>1.623</c:v>
                </c:pt>
                <c:pt idx="547">
                  <c:v>2.1440000000000001</c:v>
                </c:pt>
                <c:pt idx="548">
                  <c:v>2.278</c:v>
                </c:pt>
                <c:pt idx="549">
                  <c:v>2.1230000000000002</c:v>
                </c:pt>
                <c:pt idx="550">
                  <c:v>1.768</c:v>
                </c:pt>
                <c:pt idx="551">
                  <c:v>1.831</c:v>
                </c:pt>
                <c:pt idx="552">
                  <c:v>2.0990000000000002</c:v>
                </c:pt>
                <c:pt idx="553">
                  <c:v>1.4970000000000001</c:v>
                </c:pt>
                <c:pt idx="554">
                  <c:v>1.532</c:v>
                </c:pt>
                <c:pt idx="555">
                  <c:v>1.494</c:v>
                </c:pt>
                <c:pt idx="556">
                  <c:v>1.66</c:v>
                </c:pt>
                <c:pt idx="557">
                  <c:v>1.46</c:v>
                </c:pt>
                <c:pt idx="558">
                  <c:v>1.379</c:v>
                </c:pt>
                <c:pt idx="559">
                  <c:v>1.498</c:v>
                </c:pt>
                <c:pt idx="560">
                  <c:v>1.48</c:v>
                </c:pt>
                <c:pt idx="561">
                  <c:v>1.52</c:v>
                </c:pt>
                <c:pt idx="562">
                  <c:v>1.722</c:v>
                </c:pt>
                <c:pt idx="563">
                  <c:v>1.786</c:v>
                </c:pt>
                <c:pt idx="564">
                  <c:v>1.56</c:v>
                </c:pt>
                <c:pt idx="565">
                  <c:v>1.663</c:v>
                </c:pt>
                <c:pt idx="566">
                  <c:v>1.339</c:v>
                </c:pt>
                <c:pt idx="567">
                  <c:v>1.19</c:v>
                </c:pt>
                <c:pt idx="568">
                  <c:v>1.306</c:v>
                </c:pt>
                <c:pt idx="569">
                  <c:v>1.3420000000000001</c:v>
                </c:pt>
                <c:pt idx="570">
                  <c:v>1.405</c:v>
                </c:pt>
                <c:pt idx="571">
                  <c:v>1.383</c:v>
                </c:pt>
                <c:pt idx="572">
                  <c:v>1.611</c:v>
                </c:pt>
                <c:pt idx="573">
                  <c:v>1.3480000000000001</c:v>
                </c:pt>
                <c:pt idx="574">
                  <c:v>1.43</c:v>
                </c:pt>
                <c:pt idx="575">
                  <c:v>1.538</c:v>
                </c:pt>
                <c:pt idx="576">
                  <c:v>1.4350000000000001</c:v>
                </c:pt>
                <c:pt idx="577">
                  <c:v>1.427</c:v>
                </c:pt>
                <c:pt idx="578">
                  <c:v>1.431</c:v>
                </c:pt>
                <c:pt idx="579">
                  <c:v>1.5669999999999999</c:v>
                </c:pt>
                <c:pt idx="580">
                  <c:v>1.56</c:v>
                </c:pt>
                <c:pt idx="581">
                  <c:v>1.639</c:v>
                </c:pt>
                <c:pt idx="582">
                  <c:v>1.47</c:v>
                </c:pt>
                <c:pt idx="583">
                  <c:v>1.4830000000000001</c:v>
                </c:pt>
                <c:pt idx="584">
                  <c:v>1.4770000000000001</c:v>
                </c:pt>
                <c:pt idx="585">
                  <c:v>1.371</c:v>
                </c:pt>
                <c:pt idx="586">
                  <c:v>1.379</c:v>
                </c:pt>
                <c:pt idx="587">
                  <c:v>1.415</c:v>
                </c:pt>
                <c:pt idx="588">
                  <c:v>1.47</c:v>
                </c:pt>
                <c:pt idx="589">
                  <c:v>1.47</c:v>
                </c:pt>
                <c:pt idx="590">
                  <c:v>1.4990000000000001</c:v>
                </c:pt>
                <c:pt idx="591">
                  <c:v>1.4530000000000001</c:v>
                </c:pt>
                <c:pt idx="592">
                  <c:v>1.5429999999999999</c:v>
                </c:pt>
                <c:pt idx="593">
                  <c:v>1.4279999999999999</c:v>
                </c:pt>
                <c:pt idx="594">
                  <c:v>1.506</c:v>
                </c:pt>
                <c:pt idx="595">
                  <c:v>1.57</c:v>
                </c:pt>
                <c:pt idx="596">
                  <c:v>1.5329999999999999</c:v>
                </c:pt>
                <c:pt idx="597">
                  <c:v>1.532</c:v>
                </c:pt>
                <c:pt idx="598">
                  <c:v>1.4670000000000001</c:v>
                </c:pt>
                <c:pt idx="599">
                  <c:v>1.536</c:v>
                </c:pt>
                <c:pt idx="600">
                  <c:v>1.524</c:v>
                </c:pt>
                <c:pt idx="601">
                  <c:v>1.665</c:v>
                </c:pt>
                <c:pt idx="602">
                  <c:v>1.694</c:v>
                </c:pt>
                <c:pt idx="603">
                  <c:v>1.7709999999999999</c:v>
                </c:pt>
                <c:pt idx="604">
                  <c:v>1.5289999999999999</c:v>
                </c:pt>
                <c:pt idx="605">
                  <c:v>1.6</c:v>
                </c:pt>
                <c:pt idx="606">
                  <c:v>1.496</c:v>
                </c:pt>
                <c:pt idx="607">
                  <c:v>1.492</c:v>
                </c:pt>
                <c:pt idx="608">
                  <c:v>1.4590000000000001</c:v>
                </c:pt>
                <c:pt idx="609">
                  <c:v>1.5289999999999999</c:v>
                </c:pt>
                <c:pt idx="610">
                  <c:v>1.51</c:v>
                </c:pt>
                <c:pt idx="611">
                  <c:v>1.498</c:v>
                </c:pt>
                <c:pt idx="612">
                  <c:v>1.52</c:v>
                </c:pt>
                <c:pt idx="613">
                  <c:v>1.5249999999999999</c:v>
                </c:pt>
                <c:pt idx="614">
                  <c:v>1.542</c:v>
                </c:pt>
                <c:pt idx="615">
                  <c:v>1.496</c:v>
                </c:pt>
                <c:pt idx="616">
                  <c:v>1.4630000000000001</c:v>
                </c:pt>
                <c:pt idx="617">
                  <c:v>1.444</c:v>
                </c:pt>
                <c:pt idx="618">
                  <c:v>1.4770000000000001</c:v>
                </c:pt>
                <c:pt idx="619">
                  <c:v>1.4239999999999999</c:v>
                </c:pt>
                <c:pt idx="620">
                  <c:v>1.4239999999999999</c:v>
                </c:pt>
                <c:pt idx="621">
                  <c:v>1.468</c:v>
                </c:pt>
                <c:pt idx="622">
                  <c:v>1.4630000000000001</c:v>
                </c:pt>
                <c:pt idx="623">
                  <c:v>1.4219999999999999</c:v>
                </c:pt>
                <c:pt idx="624">
                  <c:v>1.4430000000000001</c:v>
                </c:pt>
                <c:pt idx="625">
                  <c:v>1.4510000000000001</c:v>
                </c:pt>
                <c:pt idx="626">
                  <c:v>1.474</c:v>
                </c:pt>
                <c:pt idx="627">
                  <c:v>1.456</c:v>
                </c:pt>
                <c:pt idx="628">
                  <c:v>1.5529999999999999</c:v>
                </c:pt>
                <c:pt idx="629">
                  <c:v>1.508</c:v>
                </c:pt>
                <c:pt idx="630">
                  <c:v>1.4950000000000001</c:v>
                </c:pt>
                <c:pt idx="631">
                  <c:v>1.508</c:v>
                </c:pt>
                <c:pt idx="632">
                  <c:v>1.486</c:v>
                </c:pt>
                <c:pt idx="633">
                  <c:v>1.5369999999999999</c:v>
                </c:pt>
                <c:pt idx="634">
                  <c:v>1.4610000000000001</c:v>
                </c:pt>
                <c:pt idx="635">
                  <c:v>1.476</c:v>
                </c:pt>
                <c:pt idx="636">
                  <c:v>1.44</c:v>
                </c:pt>
                <c:pt idx="637">
                  <c:v>1.458</c:v>
                </c:pt>
                <c:pt idx="638">
                  <c:v>1.4319999999999999</c:v>
                </c:pt>
                <c:pt idx="639">
                  <c:v>1.48</c:v>
                </c:pt>
                <c:pt idx="640">
                  <c:v>1.4390000000000001</c:v>
                </c:pt>
                <c:pt idx="641">
                  <c:v>1.4570000000000001</c:v>
                </c:pt>
                <c:pt idx="642">
                  <c:v>1.476</c:v>
                </c:pt>
                <c:pt idx="643">
                  <c:v>1.476</c:v>
                </c:pt>
                <c:pt idx="644">
                  <c:v>1.476</c:v>
                </c:pt>
                <c:pt idx="645">
                  <c:v>1.48</c:v>
                </c:pt>
                <c:pt idx="646">
                  <c:v>1.56</c:v>
                </c:pt>
                <c:pt idx="647">
                  <c:v>1.5409999999999999</c:v>
                </c:pt>
                <c:pt idx="648">
                  <c:v>1.5029999999999999</c:v>
                </c:pt>
                <c:pt idx="649">
                  <c:v>1.5069999999999999</c:v>
                </c:pt>
                <c:pt idx="650">
                  <c:v>1.5580000000000001</c:v>
                </c:pt>
                <c:pt idx="651">
                  <c:v>1.5580000000000001</c:v>
                </c:pt>
                <c:pt idx="652">
                  <c:v>1.5740000000000001</c:v>
                </c:pt>
                <c:pt idx="653">
                  <c:v>1.59</c:v>
                </c:pt>
                <c:pt idx="654">
                  <c:v>1.7809999999999999</c:v>
                </c:pt>
                <c:pt idx="655">
                  <c:v>1.778</c:v>
                </c:pt>
                <c:pt idx="656">
                  <c:v>1.7949999999999999</c:v>
                </c:pt>
                <c:pt idx="657">
                  <c:v>1.8069999999999999</c:v>
                </c:pt>
                <c:pt idx="658">
                  <c:v>1.7569999999999999</c:v>
                </c:pt>
                <c:pt idx="659">
                  <c:v>1.752</c:v>
                </c:pt>
                <c:pt idx="660">
                  <c:v>1.7809999999999999</c:v>
                </c:pt>
                <c:pt idx="661">
                  <c:v>1.855</c:v>
                </c:pt>
                <c:pt idx="662">
                  <c:v>1.833</c:v>
                </c:pt>
                <c:pt idx="663">
                  <c:v>1.865</c:v>
                </c:pt>
                <c:pt idx="664">
                  <c:v>1.885</c:v>
                </c:pt>
                <c:pt idx="665">
                  <c:v>1.8460000000000001</c:v>
                </c:pt>
                <c:pt idx="666">
                  <c:v>1.8180000000000001</c:v>
                </c:pt>
                <c:pt idx="667">
                  <c:v>1.875</c:v>
                </c:pt>
                <c:pt idx="668">
                  <c:v>1.875</c:v>
                </c:pt>
                <c:pt idx="669">
                  <c:v>1.7909999999999999</c:v>
                </c:pt>
                <c:pt idx="670">
                  <c:v>1.8580000000000001</c:v>
                </c:pt>
                <c:pt idx="671">
                  <c:v>1.8069999999999999</c:v>
                </c:pt>
                <c:pt idx="672">
                  <c:v>1.837</c:v>
                </c:pt>
                <c:pt idx="673">
                  <c:v>1.835</c:v>
                </c:pt>
                <c:pt idx="674">
                  <c:v>1.8169999999999999</c:v>
                </c:pt>
                <c:pt idx="675">
                  <c:v>1.82</c:v>
                </c:pt>
                <c:pt idx="676">
                  <c:v>1.8640000000000001</c:v>
                </c:pt>
                <c:pt idx="677">
                  <c:v>1.9019999999999999</c:v>
                </c:pt>
                <c:pt idx="678">
                  <c:v>1.819</c:v>
                </c:pt>
                <c:pt idx="679">
                  <c:v>1.8480000000000001</c:v>
                </c:pt>
                <c:pt idx="680">
                  <c:v>1.8149999999999999</c:v>
                </c:pt>
                <c:pt idx="681">
                  <c:v>1.853</c:v>
                </c:pt>
                <c:pt idx="682">
                  <c:v>1.8280000000000001</c:v>
                </c:pt>
                <c:pt idx="683">
                  <c:v>1.831</c:v>
                </c:pt>
                <c:pt idx="684">
                  <c:v>1.8560000000000001</c:v>
                </c:pt>
                <c:pt idx="685">
                  <c:v>1.87</c:v>
                </c:pt>
                <c:pt idx="686">
                  <c:v>1.8839999999999999</c:v>
                </c:pt>
                <c:pt idx="687">
                  <c:v>1.865</c:v>
                </c:pt>
                <c:pt idx="688">
                  <c:v>1.9330000000000001</c:v>
                </c:pt>
                <c:pt idx="689">
                  <c:v>1.9</c:v>
                </c:pt>
                <c:pt idx="690">
                  <c:v>1.9590000000000001</c:v>
                </c:pt>
                <c:pt idx="691">
                  <c:v>1.956</c:v>
                </c:pt>
                <c:pt idx="692">
                  <c:v>1.97</c:v>
                </c:pt>
                <c:pt idx="693">
                  <c:v>1.97</c:v>
                </c:pt>
                <c:pt idx="694">
                  <c:v>2.0430000000000001</c:v>
                </c:pt>
                <c:pt idx="695">
                  <c:v>2.0390000000000001</c:v>
                </c:pt>
                <c:pt idx="696">
                  <c:v>1.8740000000000001</c:v>
                </c:pt>
                <c:pt idx="697">
                  <c:v>1.9239999999999999</c:v>
                </c:pt>
                <c:pt idx="698">
                  <c:v>1.919</c:v>
                </c:pt>
                <c:pt idx="699">
                  <c:v>1.857</c:v>
                </c:pt>
                <c:pt idx="700">
                  <c:v>1.8360000000000001</c:v>
                </c:pt>
                <c:pt idx="701">
                  <c:v>1.81</c:v>
                </c:pt>
                <c:pt idx="702">
                  <c:v>1.84</c:v>
                </c:pt>
                <c:pt idx="703">
                  <c:v>1.802</c:v>
                </c:pt>
                <c:pt idx="704">
                  <c:v>1.9950000000000001</c:v>
                </c:pt>
                <c:pt idx="705">
                  <c:v>1.8540000000000001</c:v>
                </c:pt>
                <c:pt idx="706">
                  <c:v>1.831</c:v>
                </c:pt>
                <c:pt idx="707">
                  <c:v>1.7829999999999999</c:v>
                </c:pt>
                <c:pt idx="708">
                  <c:v>1.861</c:v>
                </c:pt>
                <c:pt idx="709">
                  <c:v>1.8120000000000001</c:v>
                </c:pt>
                <c:pt idx="710">
                  <c:v>1.8420000000000001</c:v>
                </c:pt>
                <c:pt idx="711">
                  <c:v>1.8160000000000001</c:v>
                </c:pt>
                <c:pt idx="712">
                  <c:v>1.7809999999999999</c:v>
                </c:pt>
                <c:pt idx="713">
                  <c:v>1.7110000000000001</c:v>
                </c:pt>
                <c:pt idx="714">
                  <c:v>1.7529999999999999</c:v>
                </c:pt>
                <c:pt idx="715">
                  <c:v>1.7529999999999999</c:v>
                </c:pt>
                <c:pt idx="716">
                  <c:v>1.754</c:v>
                </c:pt>
                <c:pt idx="717">
                  <c:v>1.7210000000000001</c:v>
                </c:pt>
                <c:pt idx="718">
                  <c:v>1.69</c:v>
                </c:pt>
                <c:pt idx="719">
                  <c:v>1.7270000000000001</c:v>
                </c:pt>
                <c:pt idx="720">
                  <c:v>1.6639999999999999</c:v>
                </c:pt>
                <c:pt idx="721">
                  <c:v>1.671</c:v>
                </c:pt>
                <c:pt idx="722">
                  <c:v>1.7130000000000001</c:v>
                </c:pt>
                <c:pt idx="723">
                  <c:v>1.6759999999999999</c:v>
                </c:pt>
                <c:pt idx="724">
                  <c:v>1.6359999999999999</c:v>
                </c:pt>
                <c:pt idx="725">
                  <c:v>1.6080000000000001</c:v>
                </c:pt>
                <c:pt idx="726">
                  <c:v>1.629</c:v>
                </c:pt>
                <c:pt idx="727">
                  <c:v>1.6020000000000001</c:v>
                </c:pt>
                <c:pt idx="728">
                  <c:v>1.611</c:v>
                </c:pt>
                <c:pt idx="729">
                  <c:v>1.5509999999999999</c:v>
                </c:pt>
                <c:pt idx="730">
                  <c:v>1.573</c:v>
                </c:pt>
                <c:pt idx="731">
                  <c:v>1.5209999999999999</c:v>
                </c:pt>
                <c:pt idx="732">
                  <c:v>1.5</c:v>
                </c:pt>
                <c:pt idx="733">
                  <c:v>1.496</c:v>
                </c:pt>
                <c:pt idx="734">
                  <c:v>1.522</c:v>
                </c:pt>
                <c:pt idx="735">
                  <c:v>1.5449999999999999</c:v>
                </c:pt>
                <c:pt idx="736">
                  <c:v>1.552</c:v>
                </c:pt>
                <c:pt idx="737">
                  <c:v>1.5680000000000001</c:v>
                </c:pt>
                <c:pt idx="738">
                  <c:v>1.5449999999999999</c:v>
                </c:pt>
                <c:pt idx="739">
                  <c:v>1.56</c:v>
                </c:pt>
                <c:pt idx="740">
                  <c:v>1.597</c:v>
                </c:pt>
                <c:pt idx="741">
                  <c:v>1.5649999999999999</c:v>
                </c:pt>
                <c:pt idx="742">
                  <c:v>1.5860000000000001</c:v>
                </c:pt>
                <c:pt idx="743">
                  <c:v>1.6060000000000001</c:v>
                </c:pt>
                <c:pt idx="744">
                  <c:v>1.5669999999999999</c:v>
                </c:pt>
                <c:pt idx="745">
                  <c:v>1.5980000000000001</c:v>
                </c:pt>
                <c:pt idx="746">
                  <c:v>1.56</c:v>
                </c:pt>
                <c:pt idx="747">
                  <c:v>1.56</c:v>
                </c:pt>
                <c:pt idx="748">
                  <c:v>1.56</c:v>
                </c:pt>
                <c:pt idx="749">
                  <c:v>1.591</c:v>
                </c:pt>
                <c:pt idx="750">
                  <c:v>1.56</c:v>
                </c:pt>
                <c:pt idx="751">
                  <c:v>1.627</c:v>
                </c:pt>
                <c:pt idx="752">
                  <c:v>1.627</c:v>
                </c:pt>
                <c:pt idx="753">
                  <c:v>1.615</c:v>
                </c:pt>
                <c:pt idx="754">
                  <c:v>1.589</c:v>
                </c:pt>
                <c:pt idx="755">
                  <c:v>1.637</c:v>
                </c:pt>
                <c:pt idx="756">
                  <c:v>1.6339999999999999</c:v>
                </c:pt>
                <c:pt idx="757">
                  <c:v>1.619</c:v>
                </c:pt>
                <c:pt idx="758">
                  <c:v>1.635</c:v>
                </c:pt>
                <c:pt idx="759">
                  <c:v>1.704</c:v>
                </c:pt>
                <c:pt idx="760">
                  <c:v>1.72</c:v>
                </c:pt>
                <c:pt idx="761">
                  <c:v>1.7689999999999999</c:v>
                </c:pt>
                <c:pt idx="762">
                  <c:v>1.726</c:v>
                </c:pt>
                <c:pt idx="763">
                  <c:v>1.712</c:v>
                </c:pt>
                <c:pt idx="764">
                  <c:v>1.6910000000000001</c:v>
                </c:pt>
                <c:pt idx="765">
                  <c:v>1.655</c:v>
                </c:pt>
                <c:pt idx="766">
                  <c:v>1.6539999999999999</c:v>
                </c:pt>
                <c:pt idx="767">
                  <c:v>1.5920000000000001</c:v>
                </c:pt>
                <c:pt idx="768">
                  <c:v>1.5549999999999999</c:v>
                </c:pt>
                <c:pt idx="769">
                  <c:v>1.542</c:v>
                </c:pt>
                <c:pt idx="770">
                  <c:v>1.556</c:v>
                </c:pt>
                <c:pt idx="771">
                  <c:v>1.4870000000000001</c:v>
                </c:pt>
                <c:pt idx="772">
                  <c:v>1.5660000000000001</c:v>
                </c:pt>
                <c:pt idx="773">
                  <c:v>1.597</c:v>
                </c:pt>
                <c:pt idx="774">
                  <c:v>1.5609999999999999</c:v>
                </c:pt>
                <c:pt idx="775">
                  <c:v>1.5980000000000001</c:v>
                </c:pt>
                <c:pt idx="776">
                  <c:v>1.4990000000000001</c:v>
                </c:pt>
                <c:pt idx="777">
                  <c:v>1.5149999999999999</c:v>
                </c:pt>
                <c:pt idx="778">
                  <c:v>1.53</c:v>
                </c:pt>
                <c:pt idx="779">
                  <c:v>1.498</c:v>
                </c:pt>
                <c:pt idx="780">
                  <c:v>1.512</c:v>
                </c:pt>
                <c:pt idx="781">
                  <c:v>1.462</c:v>
                </c:pt>
                <c:pt idx="782">
                  <c:v>1.46</c:v>
                </c:pt>
                <c:pt idx="783">
                  <c:v>1.46</c:v>
                </c:pt>
                <c:pt idx="784">
                  <c:v>1.611</c:v>
                </c:pt>
                <c:pt idx="785">
                  <c:v>1.603</c:v>
                </c:pt>
                <c:pt idx="786">
                  <c:v>1.6160000000000001</c:v>
                </c:pt>
                <c:pt idx="787">
                  <c:v>1.659</c:v>
                </c:pt>
                <c:pt idx="788">
                  <c:v>1.6619999999999999</c:v>
                </c:pt>
                <c:pt idx="789">
                  <c:v>1.7270000000000001</c:v>
                </c:pt>
                <c:pt idx="790">
                  <c:v>1.7829999999999999</c:v>
                </c:pt>
                <c:pt idx="791">
                  <c:v>1.8620000000000001</c:v>
                </c:pt>
                <c:pt idx="792">
                  <c:v>1.796</c:v>
                </c:pt>
                <c:pt idx="793">
                  <c:v>1.899</c:v>
                </c:pt>
                <c:pt idx="794">
                  <c:v>1.827</c:v>
                </c:pt>
                <c:pt idx="795">
                  <c:v>1.804</c:v>
                </c:pt>
                <c:pt idx="796">
                  <c:v>1.869</c:v>
                </c:pt>
                <c:pt idx="797">
                  <c:v>1.927</c:v>
                </c:pt>
                <c:pt idx="798">
                  <c:v>1.8819999999999999</c:v>
                </c:pt>
                <c:pt idx="799">
                  <c:v>1.8620000000000001</c:v>
                </c:pt>
                <c:pt idx="800">
                  <c:v>1.7450000000000001</c:v>
                </c:pt>
                <c:pt idx="801">
                  <c:v>1.7490000000000001</c:v>
                </c:pt>
                <c:pt idx="802">
                  <c:v>1.901</c:v>
                </c:pt>
                <c:pt idx="803">
                  <c:v>1.8520000000000001</c:v>
                </c:pt>
                <c:pt idx="804">
                  <c:v>1.8069999999999999</c:v>
                </c:pt>
                <c:pt idx="805">
                  <c:v>1.8080000000000001</c:v>
                </c:pt>
                <c:pt idx="806">
                  <c:v>1.841</c:v>
                </c:pt>
                <c:pt idx="807">
                  <c:v>1.8540000000000001</c:v>
                </c:pt>
                <c:pt idx="808">
                  <c:v>1.784</c:v>
                </c:pt>
                <c:pt idx="809">
                  <c:v>1.8140000000000001</c:v>
                </c:pt>
                <c:pt idx="810">
                  <c:v>1.758</c:v>
                </c:pt>
                <c:pt idx="811">
                  <c:v>1.679</c:v>
                </c:pt>
                <c:pt idx="812">
                  <c:v>1.724</c:v>
                </c:pt>
                <c:pt idx="813">
                  <c:v>1.762</c:v>
                </c:pt>
                <c:pt idx="814">
                  <c:v>1.78</c:v>
                </c:pt>
                <c:pt idx="815">
                  <c:v>1.8069999999999999</c:v>
                </c:pt>
                <c:pt idx="816">
                  <c:v>1.823</c:v>
                </c:pt>
                <c:pt idx="817">
                  <c:v>1.823</c:v>
                </c:pt>
                <c:pt idx="818">
                  <c:v>1.8660000000000001</c:v>
                </c:pt>
                <c:pt idx="819">
                  <c:v>1.859</c:v>
                </c:pt>
                <c:pt idx="820">
                  <c:v>1.8520000000000001</c:v>
                </c:pt>
                <c:pt idx="821">
                  <c:v>1.7729999999999999</c:v>
                </c:pt>
                <c:pt idx="822">
                  <c:v>1.8049999999999999</c:v>
                </c:pt>
                <c:pt idx="823">
                  <c:v>1.853</c:v>
                </c:pt>
                <c:pt idx="824">
                  <c:v>1.8140000000000001</c:v>
                </c:pt>
                <c:pt idx="825">
                  <c:v>1.831</c:v>
                </c:pt>
                <c:pt idx="826">
                  <c:v>1.774</c:v>
                </c:pt>
                <c:pt idx="827">
                  <c:v>1.8180000000000001</c:v>
                </c:pt>
                <c:pt idx="828">
                  <c:v>1.8779999999999999</c:v>
                </c:pt>
                <c:pt idx="829">
                  <c:v>1.8340000000000001</c:v>
                </c:pt>
                <c:pt idx="830">
                  <c:v>1.8069999999999999</c:v>
                </c:pt>
                <c:pt idx="831">
                  <c:v>1.85</c:v>
                </c:pt>
                <c:pt idx="832">
                  <c:v>1.87</c:v>
                </c:pt>
                <c:pt idx="833">
                  <c:v>1.883</c:v>
                </c:pt>
                <c:pt idx="834">
                  <c:v>1.81</c:v>
                </c:pt>
                <c:pt idx="835">
                  <c:v>1.8819999999999999</c:v>
                </c:pt>
                <c:pt idx="836">
                  <c:v>1.881</c:v>
                </c:pt>
                <c:pt idx="837">
                  <c:v>1.9039999999999999</c:v>
                </c:pt>
                <c:pt idx="838">
                  <c:v>1.923</c:v>
                </c:pt>
                <c:pt idx="839">
                  <c:v>1.97</c:v>
                </c:pt>
                <c:pt idx="840">
                  <c:v>1.99</c:v>
                </c:pt>
                <c:pt idx="841">
                  <c:v>1.978</c:v>
                </c:pt>
                <c:pt idx="842">
                  <c:v>2.0630000000000002</c:v>
                </c:pt>
                <c:pt idx="843">
                  <c:v>1.897</c:v>
                </c:pt>
                <c:pt idx="844">
                  <c:v>1.89</c:v>
                </c:pt>
                <c:pt idx="845">
                  <c:v>1.889</c:v>
                </c:pt>
                <c:pt idx="846">
                  <c:v>1.827</c:v>
                </c:pt>
                <c:pt idx="847">
                  <c:v>1.788</c:v>
                </c:pt>
                <c:pt idx="848">
                  <c:v>1.7709999999999999</c:v>
                </c:pt>
                <c:pt idx="849">
                  <c:v>1.7589999999999999</c:v>
                </c:pt>
                <c:pt idx="850">
                  <c:v>1.7250000000000001</c:v>
                </c:pt>
                <c:pt idx="851">
                  <c:v>1.718</c:v>
                </c:pt>
                <c:pt idx="852">
                  <c:v>1.7549999999999999</c:v>
                </c:pt>
                <c:pt idx="853">
                  <c:v>1.7549999999999999</c:v>
                </c:pt>
                <c:pt idx="854">
                  <c:v>1.7749999999999999</c:v>
                </c:pt>
                <c:pt idx="855">
                  <c:v>1.7110000000000001</c:v>
                </c:pt>
                <c:pt idx="856">
                  <c:v>1.6890000000000001</c:v>
                </c:pt>
                <c:pt idx="857">
                  <c:v>1.6970000000000001</c:v>
                </c:pt>
                <c:pt idx="858">
                  <c:v>1.734</c:v>
                </c:pt>
                <c:pt idx="859">
                  <c:v>1.7390000000000001</c:v>
                </c:pt>
                <c:pt idx="860">
                  <c:v>1.7350000000000001</c:v>
                </c:pt>
                <c:pt idx="861">
                  <c:v>1.758</c:v>
                </c:pt>
                <c:pt idx="862">
                  <c:v>1.748</c:v>
                </c:pt>
                <c:pt idx="863">
                  <c:v>1.6879999999999999</c:v>
                </c:pt>
                <c:pt idx="864">
                  <c:v>1.7</c:v>
                </c:pt>
                <c:pt idx="865">
                  <c:v>1.718</c:v>
                </c:pt>
                <c:pt idx="866">
                  <c:v>1.7290000000000001</c:v>
                </c:pt>
                <c:pt idx="867">
                  <c:v>1.75</c:v>
                </c:pt>
                <c:pt idx="868">
                  <c:v>1.724</c:v>
                </c:pt>
                <c:pt idx="869">
                  <c:v>1.6950000000000001</c:v>
                </c:pt>
                <c:pt idx="870">
                  <c:v>1.659</c:v>
                </c:pt>
                <c:pt idx="871">
                  <c:v>1.655</c:v>
                </c:pt>
                <c:pt idx="872">
                  <c:v>1.728</c:v>
                </c:pt>
                <c:pt idx="873">
                  <c:v>1.6160000000000001</c:v>
                </c:pt>
                <c:pt idx="874">
                  <c:v>1.5920000000000001</c:v>
                </c:pt>
                <c:pt idx="875">
                  <c:v>1.593</c:v>
                </c:pt>
                <c:pt idx="876">
                  <c:v>1.552</c:v>
                </c:pt>
                <c:pt idx="877">
                  <c:v>1.6160000000000001</c:v>
                </c:pt>
                <c:pt idx="878">
                  <c:v>1.633</c:v>
                </c:pt>
                <c:pt idx="879">
                  <c:v>1.633</c:v>
                </c:pt>
                <c:pt idx="880">
                  <c:v>1.669</c:v>
                </c:pt>
                <c:pt idx="881">
                  <c:v>1.5109999999999999</c:v>
                </c:pt>
                <c:pt idx="882">
                  <c:v>1.6140000000000001</c:v>
                </c:pt>
                <c:pt idx="883">
                  <c:v>1.62</c:v>
                </c:pt>
                <c:pt idx="884">
                  <c:v>1.593</c:v>
                </c:pt>
                <c:pt idx="885">
                  <c:v>1.478</c:v>
                </c:pt>
                <c:pt idx="886">
                  <c:v>1.5049999999999999</c:v>
                </c:pt>
                <c:pt idx="887">
                  <c:v>1.5640000000000001</c:v>
                </c:pt>
                <c:pt idx="888">
                  <c:v>1.5920000000000001</c:v>
                </c:pt>
                <c:pt idx="889">
                  <c:v>1.5760000000000001</c:v>
                </c:pt>
                <c:pt idx="890">
                  <c:v>1.659</c:v>
                </c:pt>
                <c:pt idx="891">
                  <c:v>1.625</c:v>
                </c:pt>
                <c:pt idx="892">
                  <c:v>1.5680000000000001</c:v>
                </c:pt>
                <c:pt idx="893">
                  <c:v>1.617</c:v>
                </c:pt>
                <c:pt idx="894">
                  <c:v>1.5489999999999999</c:v>
                </c:pt>
                <c:pt idx="895">
                  <c:v>1.504</c:v>
                </c:pt>
                <c:pt idx="896">
                  <c:v>1.4890000000000001</c:v>
                </c:pt>
                <c:pt idx="897">
                  <c:v>1.5229999999999999</c:v>
                </c:pt>
                <c:pt idx="898">
                  <c:v>1.4590000000000001</c:v>
                </c:pt>
                <c:pt idx="899">
                  <c:v>1.4350000000000001</c:v>
                </c:pt>
                <c:pt idx="900">
                  <c:v>1.4350000000000001</c:v>
                </c:pt>
                <c:pt idx="901">
                  <c:v>1.415</c:v>
                </c:pt>
                <c:pt idx="902">
                  <c:v>1.389</c:v>
                </c:pt>
                <c:pt idx="903">
                  <c:v>1.3859999999999999</c:v>
                </c:pt>
                <c:pt idx="904">
                  <c:v>1.4379999999999999</c:v>
                </c:pt>
                <c:pt idx="905">
                  <c:v>1.373</c:v>
                </c:pt>
                <c:pt idx="906">
                  <c:v>1.5129999999999999</c:v>
                </c:pt>
                <c:pt idx="907">
                  <c:v>1.5609999999999999</c:v>
                </c:pt>
                <c:pt idx="908">
                  <c:v>1.5589999999999999</c:v>
                </c:pt>
                <c:pt idx="909">
                  <c:v>1.597</c:v>
                </c:pt>
                <c:pt idx="910">
                  <c:v>1.599</c:v>
                </c:pt>
                <c:pt idx="911">
                  <c:v>1.6879999999999999</c:v>
                </c:pt>
                <c:pt idx="912">
                  <c:v>1.68</c:v>
                </c:pt>
                <c:pt idx="913">
                  <c:v>1.667</c:v>
                </c:pt>
                <c:pt idx="914">
                  <c:v>1.6639999999999999</c:v>
                </c:pt>
                <c:pt idx="915">
                  <c:v>1.667</c:v>
                </c:pt>
                <c:pt idx="916">
                  <c:v>1.6040000000000001</c:v>
                </c:pt>
                <c:pt idx="917">
                  <c:v>1.6279999999999999</c:v>
                </c:pt>
                <c:pt idx="918">
                  <c:v>1.583</c:v>
                </c:pt>
                <c:pt idx="919">
                  <c:v>1.65</c:v>
                </c:pt>
                <c:pt idx="920">
                  <c:v>1.609</c:v>
                </c:pt>
                <c:pt idx="921">
                  <c:v>1.5609999999999999</c:v>
                </c:pt>
                <c:pt idx="922">
                  <c:v>1.679</c:v>
                </c:pt>
                <c:pt idx="923">
                  <c:v>1.5549999999999999</c:v>
                </c:pt>
                <c:pt idx="924">
                  <c:v>1.544</c:v>
                </c:pt>
                <c:pt idx="925">
                  <c:v>1.544</c:v>
                </c:pt>
                <c:pt idx="926">
                  <c:v>1.5740000000000001</c:v>
                </c:pt>
                <c:pt idx="927">
                  <c:v>1.5389999999999999</c:v>
                </c:pt>
                <c:pt idx="928">
                  <c:v>1.5640000000000001</c:v>
                </c:pt>
                <c:pt idx="929">
                  <c:v>1.444</c:v>
                </c:pt>
                <c:pt idx="930">
                  <c:v>1.4770000000000001</c:v>
                </c:pt>
                <c:pt idx="931">
                  <c:v>1.5309999999999999</c:v>
                </c:pt>
                <c:pt idx="932">
                  <c:v>1.482</c:v>
                </c:pt>
                <c:pt idx="933">
                  <c:v>1.4810000000000001</c:v>
                </c:pt>
                <c:pt idx="934">
                  <c:v>1.4490000000000001</c:v>
                </c:pt>
                <c:pt idx="935">
                  <c:v>1.401</c:v>
                </c:pt>
                <c:pt idx="936">
                  <c:v>1.42</c:v>
                </c:pt>
                <c:pt idx="937">
                  <c:v>1.516</c:v>
                </c:pt>
                <c:pt idx="938">
                  <c:v>1.5609999999999999</c:v>
                </c:pt>
                <c:pt idx="939">
                  <c:v>1.6479999999999999</c:v>
                </c:pt>
                <c:pt idx="940">
                  <c:v>1.665</c:v>
                </c:pt>
                <c:pt idx="941">
                  <c:v>1.621</c:v>
                </c:pt>
                <c:pt idx="942">
                  <c:v>1.621</c:v>
                </c:pt>
                <c:pt idx="943">
                  <c:v>1.617</c:v>
                </c:pt>
                <c:pt idx="944">
                  <c:v>1.6759999999999999</c:v>
                </c:pt>
                <c:pt idx="945">
                  <c:v>1.712</c:v>
                </c:pt>
                <c:pt idx="946">
                  <c:v>1.67</c:v>
                </c:pt>
                <c:pt idx="947">
                  <c:v>1.724</c:v>
                </c:pt>
                <c:pt idx="948">
                  <c:v>1.774</c:v>
                </c:pt>
                <c:pt idx="949">
                  <c:v>1.7350000000000001</c:v>
                </c:pt>
                <c:pt idx="950">
                  <c:v>1.8260000000000001</c:v>
                </c:pt>
                <c:pt idx="951">
                  <c:v>1.806</c:v>
                </c:pt>
                <c:pt idx="952">
                  <c:v>1.885</c:v>
                </c:pt>
                <c:pt idx="953">
                  <c:v>1.992</c:v>
                </c:pt>
                <c:pt idx="954">
                  <c:v>2.044</c:v>
                </c:pt>
                <c:pt idx="955">
                  <c:v>2.0529999999999999</c:v>
                </c:pt>
                <c:pt idx="956">
                  <c:v>2.1579999999999999</c:v>
                </c:pt>
                <c:pt idx="957">
                  <c:v>2.1930000000000001</c:v>
                </c:pt>
                <c:pt idx="958">
                  <c:v>2.1890000000000001</c:v>
                </c:pt>
                <c:pt idx="959">
                  <c:v>2.1619999999999999</c:v>
                </c:pt>
                <c:pt idx="960">
                  <c:v>2.399</c:v>
                </c:pt>
                <c:pt idx="961">
                  <c:v>2.63</c:v>
                </c:pt>
                <c:pt idx="962">
                  <c:v>2.5720000000000001</c:v>
                </c:pt>
                <c:pt idx="963">
                  <c:v>2.157</c:v>
                </c:pt>
                <c:pt idx="964">
                  <c:v>2.1739999999999999</c:v>
                </c:pt>
                <c:pt idx="965">
                  <c:v>1.9319999999999999</c:v>
                </c:pt>
                <c:pt idx="966">
                  <c:v>1.82</c:v>
                </c:pt>
                <c:pt idx="967">
                  <c:v>1.929</c:v>
                </c:pt>
                <c:pt idx="968">
                  <c:v>1.8149999999999999</c:v>
                </c:pt>
                <c:pt idx="969">
                  <c:v>1.8440000000000001</c:v>
                </c:pt>
                <c:pt idx="970">
                  <c:v>1.8440000000000001</c:v>
                </c:pt>
                <c:pt idx="971">
                  <c:v>1.962</c:v>
                </c:pt>
                <c:pt idx="972">
                  <c:v>2.17</c:v>
                </c:pt>
                <c:pt idx="973">
                  <c:v>2.2749999999999999</c:v>
                </c:pt>
                <c:pt idx="974">
                  <c:v>2.4289999999999998</c:v>
                </c:pt>
                <c:pt idx="975">
                  <c:v>2.456</c:v>
                </c:pt>
                <c:pt idx="976">
                  <c:v>2.4660000000000002</c:v>
                </c:pt>
                <c:pt idx="977">
                  <c:v>2.8140000000000001</c:v>
                </c:pt>
                <c:pt idx="978">
                  <c:v>2.7349999999999999</c:v>
                </c:pt>
                <c:pt idx="979">
                  <c:v>2.7730000000000001</c:v>
                </c:pt>
                <c:pt idx="980">
                  <c:v>2.8029999999999999</c:v>
                </c:pt>
                <c:pt idx="981">
                  <c:v>2.665</c:v>
                </c:pt>
                <c:pt idx="982">
                  <c:v>2.6720000000000002</c:v>
                </c:pt>
                <c:pt idx="983">
                  <c:v>2.7309999999999999</c:v>
                </c:pt>
                <c:pt idx="984">
                  <c:v>2.7320000000000002</c:v>
                </c:pt>
                <c:pt idx="985">
                  <c:v>2.9079999999999999</c:v>
                </c:pt>
                <c:pt idx="986">
                  <c:v>2.899</c:v>
                </c:pt>
                <c:pt idx="987">
                  <c:v>1.8480000000000001</c:v>
                </c:pt>
                <c:pt idx="988">
                  <c:v>1.94</c:v>
                </c:pt>
                <c:pt idx="989">
                  <c:v>2.0430000000000001</c:v>
                </c:pt>
                <c:pt idx="990">
                  <c:v>2.0489999999999999</c:v>
                </c:pt>
                <c:pt idx="991">
                  <c:v>1.9239999999999999</c:v>
                </c:pt>
                <c:pt idx="992">
                  <c:v>1.95</c:v>
                </c:pt>
                <c:pt idx="993">
                  <c:v>2.0449999999999999</c:v>
                </c:pt>
                <c:pt idx="994">
                  <c:v>1.8939999999999999</c:v>
                </c:pt>
                <c:pt idx="995">
                  <c:v>1.875</c:v>
                </c:pt>
                <c:pt idx="996">
                  <c:v>1.91</c:v>
                </c:pt>
                <c:pt idx="997">
                  <c:v>1.95</c:v>
                </c:pt>
                <c:pt idx="998">
                  <c:v>1.9990000000000001</c:v>
                </c:pt>
                <c:pt idx="999">
                  <c:v>1.974</c:v>
                </c:pt>
                <c:pt idx="1000">
                  <c:v>1.8839999999999999</c:v>
                </c:pt>
                <c:pt idx="1001">
                  <c:v>1.8839999999999999</c:v>
                </c:pt>
                <c:pt idx="1002">
                  <c:v>1.8839999999999999</c:v>
                </c:pt>
                <c:pt idx="1003">
                  <c:v>2.0019999999999998</c:v>
                </c:pt>
                <c:pt idx="1004">
                  <c:v>1.9930000000000001</c:v>
                </c:pt>
                <c:pt idx="1005">
                  <c:v>1.996</c:v>
                </c:pt>
                <c:pt idx="1006">
                  <c:v>2.0939999999999999</c:v>
                </c:pt>
                <c:pt idx="1007">
                  <c:v>2.121</c:v>
                </c:pt>
                <c:pt idx="1008">
                  <c:v>2.2480000000000002</c:v>
                </c:pt>
                <c:pt idx="1009">
                  <c:v>2.2519999999999998</c:v>
                </c:pt>
                <c:pt idx="1010">
                  <c:v>2.0910000000000002</c:v>
                </c:pt>
                <c:pt idx="1011">
                  <c:v>2.08</c:v>
                </c:pt>
                <c:pt idx="1012">
                  <c:v>2.0419999999999998</c:v>
                </c:pt>
                <c:pt idx="1013">
                  <c:v>2.0390000000000001</c:v>
                </c:pt>
                <c:pt idx="1014">
                  <c:v>2.0840000000000001</c:v>
                </c:pt>
                <c:pt idx="1015">
                  <c:v>2.085</c:v>
                </c:pt>
                <c:pt idx="1016">
                  <c:v>2.0950000000000002</c:v>
                </c:pt>
                <c:pt idx="1017">
                  <c:v>2.169</c:v>
                </c:pt>
                <c:pt idx="1018">
                  <c:v>2.2879999999999998</c:v>
                </c:pt>
                <c:pt idx="1019">
                  <c:v>2.2890000000000001</c:v>
                </c:pt>
                <c:pt idx="1020">
                  <c:v>2.2799999999999998</c:v>
                </c:pt>
                <c:pt idx="1021">
                  <c:v>2.278</c:v>
                </c:pt>
                <c:pt idx="1022">
                  <c:v>2.464</c:v>
                </c:pt>
                <c:pt idx="1023">
                  <c:v>2.7589999999999999</c:v>
                </c:pt>
                <c:pt idx="1024">
                  <c:v>2.8290000000000002</c:v>
                </c:pt>
                <c:pt idx="1025">
                  <c:v>2.589</c:v>
                </c:pt>
                <c:pt idx="1026">
                  <c:v>2.6120000000000001</c:v>
                </c:pt>
                <c:pt idx="1027">
                  <c:v>2.6549999999999998</c:v>
                </c:pt>
                <c:pt idx="1028">
                  <c:v>2.774</c:v>
                </c:pt>
                <c:pt idx="1029">
                  <c:v>2.2530000000000001</c:v>
                </c:pt>
                <c:pt idx="1030">
                  <c:v>2.2090000000000001</c:v>
                </c:pt>
                <c:pt idx="1031">
                  <c:v>2.1560000000000001</c:v>
                </c:pt>
                <c:pt idx="1032">
                  <c:v>2.1280000000000001</c:v>
                </c:pt>
                <c:pt idx="1033">
                  <c:v>2.2330000000000001</c:v>
                </c:pt>
                <c:pt idx="1034">
                  <c:v>2.2850000000000001</c:v>
                </c:pt>
                <c:pt idx="1035">
                  <c:v>2.3410000000000002</c:v>
                </c:pt>
                <c:pt idx="1036">
                  <c:v>2.3580000000000001</c:v>
                </c:pt>
                <c:pt idx="1037">
                  <c:v>2.2610000000000001</c:v>
                </c:pt>
                <c:pt idx="1038">
                  <c:v>2.2909999999999999</c:v>
                </c:pt>
                <c:pt idx="1039">
                  <c:v>2.2309999999999999</c:v>
                </c:pt>
                <c:pt idx="1040">
                  <c:v>2.2309999999999999</c:v>
                </c:pt>
                <c:pt idx="1041">
                  <c:v>2.3580000000000001</c:v>
                </c:pt>
                <c:pt idx="1042">
                  <c:v>2.3180000000000001</c:v>
                </c:pt>
                <c:pt idx="1043">
                  <c:v>2.2970000000000002</c:v>
                </c:pt>
                <c:pt idx="1044">
                  <c:v>2.2909999999999999</c:v>
                </c:pt>
                <c:pt idx="1045">
                  <c:v>2.0449999999999999</c:v>
                </c:pt>
                <c:pt idx="1046">
                  <c:v>1.8480000000000001</c:v>
                </c:pt>
                <c:pt idx="1047">
                  <c:v>2.1520000000000001</c:v>
                </c:pt>
                <c:pt idx="1048">
                  <c:v>2.1560000000000001</c:v>
                </c:pt>
                <c:pt idx="1049">
                  <c:v>2.1890000000000001</c:v>
                </c:pt>
                <c:pt idx="1050">
                  <c:v>1.5269999999999999</c:v>
                </c:pt>
                <c:pt idx="1051">
                  <c:v>1.627</c:v>
                </c:pt>
                <c:pt idx="1052">
                  <c:v>1.7270000000000001</c:v>
                </c:pt>
                <c:pt idx="1053">
                  <c:v>1.7010000000000001</c:v>
                </c:pt>
                <c:pt idx="1054">
                  <c:v>1.946</c:v>
                </c:pt>
                <c:pt idx="1055">
                  <c:v>2.3330000000000002</c:v>
                </c:pt>
                <c:pt idx="1056">
                  <c:v>2.5049999999999999</c:v>
                </c:pt>
                <c:pt idx="1057">
                  <c:v>2.95</c:v>
                </c:pt>
                <c:pt idx="1058">
                  <c:v>3.169</c:v>
                </c:pt>
                <c:pt idx="1059">
                  <c:v>3.3090000000000002</c:v>
                </c:pt>
                <c:pt idx="1060">
                  <c:v>3.7639999999999998</c:v>
                </c:pt>
                <c:pt idx="1061">
                  <c:v>3.9990000000000001</c:v>
                </c:pt>
                <c:pt idx="1062">
                  <c:v>3.9039999999999999</c:v>
                </c:pt>
                <c:pt idx="1063">
                  <c:v>4.0620000000000003</c:v>
                </c:pt>
                <c:pt idx="1064">
                  <c:v>4.7009999999999996</c:v>
                </c:pt>
                <c:pt idx="1065">
                  <c:v>4.6980000000000004</c:v>
                </c:pt>
                <c:pt idx="1066">
                  <c:v>4.2679999999999998</c:v>
                </c:pt>
                <c:pt idx="1067">
                  <c:v>4.0810000000000004</c:v>
                </c:pt>
                <c:pt idx="1068">
                  <c:v>3.7429999999999999</c:v>
                </c:pt>
                <c:pt idx="1069">
                  <c:v>3.7549999999999999</c:v>
                </c:pt>
                <c:pt idx="1070">
                  <c:v>3.7450000000000001</c:v>
                </c:pt>
                <c:pt idx="1071">
                  <c:v>3.7869999999999999</c:v>
                </c:pt>
                <c:pt idx="1072">
                  <c:v>3.387</c:v>
                </c:pt>
                <c:pt idx="1073">
                  <c:v>3.3780000000000001</c:v>
                </c:pt>
                <c:pt idx="1074">
                  <c:v>3.4119999999999999</c:v>
                </c:pt>
                <c:pt idx="1075">
                  <c:v>3.4289999999999998</c:v>
                </c:pt>
                <c:pt idx="1076">
                  <c:v>3.415</c:v>
                </c:pt>
                <c:pt idx="1077">
                  <c:v>3.3410000000000002</c:v>
                </c:pt>
                <c:pt idx="1078">
                  <c:v>3.3610000000000002</c:v>
                </c:pt>
                <c:pt idx="1079">
                  <c:v>3.5489999999999999</c:v>
                </c:pt>
                <c:pt idx="1080">
                  <c:v>3.6469999999999998</c:v>
                </c:pt>
                <c:pt idx="1081">
                  <c:v>3.6030000000000002</c:v>
                </c:pt>
                <c:pt idx="1082">
                  <c:v>3.6960000000000002</c:v>
                </c:pt>
                <c:pt idx="1083">
                  <c:v>3.6139999999999999</c:v>
                </c:pt>
                <c:pt idx="1084">
                  <c:v>3.6760000000000002</c:v>
                </c:pt>
                <c:pt idx="1085">
                  <c:v>3.7549999999999999</c:v>
                </c:pt>
                <c:pt idx="1086">
                  <c:v>3.74</c:v>
                </c:pt>
                <c:pt idx="1087">
                  <c:v>3.7959999999999998</c:v>
                </c:pt>
                <c:pt idx="1088">
                  <c:v>3.98</c:v>
                </c:pt>
                <c:pt idx="1089">
                  <c:v>3.617</c:v>
                </c:pt>
                <c:pt idx="1090">
                  <c:v>3.968</c:v>
                </c:pt>
                <c:pt idx="1091">
                  <c:v>4.0880000000000001</c:v>
                </c:pt>
                <c:pt idx="1092">
                  <c:v>4.2110000000000003</c:v>
                </c:pt>
                <c:pt idx="1093">
                  <c:v>4.1749999999999998</c:v>
                </c:pt>
                <c:pt idx="1094">
                  <c:v>2.419</c:v>
                </c:pt>
                <c:pt idx="1095">
                  <c:v>2.3210000000000002</c:v>
                </c:pt>
                <c:pt idx="1096">
                  <c:v>2.2799999999999998</c:v>
                </c:pt>
                <c:pt idx="1097">
                  <c:v>2.266</c:v>
                </c:pt>
                <c:pt idx="1098">
                  <c:v>2.34</c:v>
                </c:pt>
                <c:pt idx="1099">
                  <c:v>2.3220000000000001</c:v>
                </c:pt>
                <c:pt idx="1100">
                  <c:v>2.387</c:v>
                </c:pt>
                <c:pt idx="1101">
                  <c:v>2.2919999999999998</c:v>
                </c:pt>
                <c:pt idx="1102">
                  <c:v>2.2440000000000002</c:v>
                </c:pt>
                <c:pt idx="1103">
                  <c:v>2.2589999999999999</c:v>
                </c:pt>
                <c:pt idx="1104">
                  <c:v>2.2589999999999999</c:v>
                </c:pt>
                <c:pt idx="1105">
                  <c:v>2.3039999999999998</c:v>
                </c:pt>
                <c:pt idx="1106">
                  <c:v>2.4089999999999998</c:v>
                </c:pt>
                <c:pt idx="1107">
                  <c:v>2.3140000000000001</c:v>
                </c:pt>
                <c:pt idx="1108">
                  <c:v>2.4009999999999998</c:v>
                </c:pt>
                <c:pt idx="1109">
                  <c:v>2.4180000000000001</c:v>
                </c:pt>
                <c:pt idx="1110">
                  <c:v>2.1150000000000002</c:v>
                </c:pt>
                <c:pt idx="1111">
                  <c:v>2.2080000000000002</c:v>
                </c:pt>
                <c:pt idx="1112">
                  <c:v>2.1859999999999999</c:v>
                </c:pt>
                <c:pt idx="1113">
                  <c:v>2.1890000000000001</c:v>
                </c:pt>
                <c:pt idx="1114">
                  <c:v>2.319</c:v>
                </c:pt>
                <c:pt idx="1115">
                  <c:v>2.4420000000000002</c:v>
                </c:pt>
                <c:pt idx="1116">
                  <c:v>2.5310000000000001</c:v>
                </c:pt>
                <c:pt idx="1117">
                  <c:v>2.36</c:v>
                </c:pt>
                <c:pt idx="1118">
                  <c:v>2.6219999999999999</c:v>
                </c:pt>
                <c:pt idx="1119">
                  <c:v>2.9279999999999999</c:v>
                </c:pt>
                <c:pt idx="1120">
                  <c:v>2.9</c:v>
                </c:pt>
                <c:pt idx="1121">
                  <c:v>2.6659999999999999</c:v>
                </c:pt>
                <c:pt idx="1122">
                  <c:v>2.5299999999999998</c:v>
                </c:pt>
                <c:pt idx="1123">
                  <c:v>2.5249999999999999</c:v>
                </c:pt>
                <c:pt idx="1124">
                  <c:v>2.6280000000000001</c:v>
                </c:pt>
                <c:pt idx="1125">
                  <c:v>2.677</c:v>
                </c:pt>
                <c:pt idx="1126">
                  <c:v>2.6219999999999999</c:v>
                </c:pt>
                <c:pt idx="1127">
                  <c:v>2.355</c:v>
                </c:pt>
                <c:pt idx="1128">
                  <c:v>2.4350000000000001</c:v>
                </c:pt>
                <c:pt idx="1129">
                  <c:v>2.4649999999999999</c:v>
                </c:pt>
                <c:pt idx="1130">
                  <c:v>2.395</c:v>
                </c:pt>
                <c:pt idx="1131">
                  <c:v>2.081</c:v>
                </c:pt>
                <c:pt idx="1132">
                  <c:v>2.081</c:v>
                </c:pt>
                <c:pt idx="1133">
                  <c:v>2.2160000000000002</c:v>
                </c:pt>
                <c:pt idx="1134">
                  <c:v>2.0489999999999999</c:v>
                </c:pt>
                <c:pt idx="1135">
                  <c:v>2.2360000000000002</c:v>
                </c:pt>
                <c:pt idx="1136">
                  <c:v>2.4129999999999998</c:v>
                </c:pt>
                <c:pt idx="1137">
                  <c:v>2.46</c:v>
                </c:pt>
                <c:pt idx="1138">
                  <c:v>2.3559999999999999</c:v>
                </c:pt>
                <c:pt idx="1139">
                  <c:v>2.31</c:v>
                </c:pt>
                <c:pt idx="1140">
                  <c:v>1.9730000000000001</c:v>
                </c:pt>
                <c:pt idx="1141">
                  <c:v>2.0249999999999999</c:v>
                </c:pt>
                <c:pt idx="1142">
                  <c:v>2.129</c:v>
                </c:pt>
                <c:pt idx="1143">
                  <c:v>2.2669999999999999</c:v>
                </c:pt>
                <c:pt idx="1144">
                  <c:v>2.4159999999999999</c:v>
                </c:pt>
                <c:pt idx="1145">
                  <c:v>2.3809999999999998</c:v>
                </c:pt>
                <c:pt idx="1146">
                  <c:v>2.39</c:v>
                </c:pt>
                <c:pt idx="1147">
                  <c:v>2.0379999999999998</c:v>
                </c:pt>
                <c:pt idx="1148">
                  <c:v>2.105</c:v>
                </c:pt>
                <c:pt idx="1149">
                  <c:v>2.1520000000000001</c:v>
                </c:pt>
                <c:pt idx="1150">
                  <c:v>2.0489999999999999</c:v>
                </c:pt>
                <c:pt idx="1151">
                  <c:v>2.1629999999999998</c:v>
                </c:pt>
                <c:pt idx="1152">
                  <c:v>2.37</c:v>
                </c:pt>
                <c:pt idx="1153">
                  <c:v>2.37</c:v>
                </c:pt>
                <c:pt idx="1154">
                  <c:v>2.1360000000000001</c:v>
                </c:pt>
                <c:pt idx="1155">
                  <c:v>2.1059999999999999</c:v>
                </c:pt>
                <c:pt idx="1156">
                  <c:v>2.1280000000000001</c:v>
                </c:pt>
                <c:pt idx="1157">
                  <c:v>2.113</c:v>
                </c:pt>
                <c:pt idx="1158">
                  <c:v>1.98</c:v>
                </c:pt>
                <c:pt idx="1159">
                  <c:v>2.0190000000000001</c:v>
                </c:pt>
                <c:pt idx="1160">
                  <c:v>1.907</c:v>
                </c:pt>
                <c:pt idx="1161">
                  <c:v>1.873</c:v>
                </c:pt>
                <c:pt idx="1162">
                  <c:v>1.992</c:v>
                </c:pt>
                <c:pt idx="1163">
                  <c:v>2.3530000000000002</c:v>
                </c:pt>
                <c:pt idx="1164">
                  <c:v>2.3340000000000001</c:v>
                </c:pt>
                <c:pt idx="1165">
                  <c:v>2.2989999999999999</c:v>
                </c:pt>
                <c:pt idx="1166">
                  <c:v>2.3199999999999998</c:v>
                </c:pt>
                <c:pt idx="1167">
                  <c:v>2.2799999999999998</c:v>
                </c:pt>
                <c:pt idx="1168">
                  <c:v>2.2509999999999999</c:v>
                </c:pt>
                <c:pt idx="1169">
                  <c:v>2.1960000000000002</c:v>
                </c:pt>
                <c:pt idx="1170">
                  <c:v>2.387</c:v>
                </c:pt>
                <c:pt idx="1171">
                  <c:v>2.387</c:v>
                </c:pt>
                <c:pt idx="1172">
                  <c:v>2.5009999999999999</c:v>
                </c:pt>
                <c:pt idx="1173">
                  <c:v>2.7130000000000001</c:v>
                </c:pt>
                <c:pt idx="1174">
                  <c:v>2.302</c:v>
                </c:pt>
                <c:pt idx="1175">
                  <c:v>2.3220000000000001</c:v>
                </c:pt>
                <c:pt idx="1176">
                  <c:v>2.2639999999999998</c:v>
                </c:pt>
                <c:pt idx="1177">
                  <c:v>2.2639999999999998</c:v>
                </c:pt>
                <c:pt idx="1178">
                  <c:v>2.1070000000000002</c:v>
                </c:pt>
                <c:pt idx="1179">
                  <c:v>2.214</c:v>
                </c:pt>
                <c:pt idx="1180">
                  <c:v>2.2389999999999999</c:v>
                </c:pt>
                <c:pt idx="1181">
                  <c:v>2.234</c:v>
                </c:pt>
                <c:pt idx="1182">
                  <c:v>2.2749999999999999</c:v>
                </c:pt>
                <c:pt idx="1183">
                  <c:v>2.4140000000000001</c:v>
                </c:pt>
                <c:pt idx="1184">
                  <c:v>2.488</c:v>
                </c:pt>
                <c:pt idx="1185">
                  <c:v>2.5419999999999998</c:v>
                </c:pt>
                <c:pt idx="1186">
                  <c:v>2.4590000000000001</c:v>
                </c:pt>
                <c:pt idx="1187">
                  <c:v>2.5939999999999999</c:v>
                </c:pt>
                <c:pt idx="1188">
                  <c:v>2.4569999999999999</c:v>
                </c:pt>
                <c:pt idx="1189">
                  <c:v>2.4289999999999998</c:v>
                </c:pt>
                <c:pt idx="1190">
                  <c:v>2.4449999999999998</c:v>
                </c:pt>
                <c:pt idx="1191">
                  <c:v>2.4510000000000001</c:v>
                </c:pt>
                <c:pt idx="1192">
                  <c:v>2.3679999999999999</c:v>
                </c:pt>
                <c:pt idx="1193">
                  <c:v>2.4300000000000002</c:v>
                </c:pt>
                <c:pt idx="1194">
                  <c:v>2.4300000000000002</c:v>
                </c:pt>
                <c:pt idx="1195">
                  <c:v>2.2730000000000001</c:v>
                </c:pt>
                <c:pt idx="1196">
                  <c:v>2.3460000000000001</c:v>
                </c:pt>
                <c:pt idx="1197">
                  <c:v>2.3319999999999999</c:v>
                </c:pt>
                <c:pt idx="1198">
                  <c:v>2.3650000000000002</c:v>
                </c:pt>
                <c:pt idx="1199">
                  <c:v>2.4769999999999999</c:v>
                </c:pt>
                <c:pt idx="1200">
                  <c:v>2.6059999999999999</c:v>
                </c:pt>
                <c:pt idx="1201">
                  <c:v>2.5310000000000001</c:v>
                </c:pt>
                <c:pt idx="1202">
                  <c:v>2.5249999999999999</c:v>
                </c:pt>
                <c:pt idx="1203">
                  <c:v>2.5169999999999999</c:v>
                </c:pt>
                <c:pt idx="1204">
                  <c:v>2.3969999999999998</c:v>
                </c:pt>
                <c:pt idx="1205">
                  <c:v>2.4089999999999998</c:v>
                </c:pt>
                <c:pt idx="1206">
                  <c:v>2.3530000000000002</c:v>
                </c:pt>
                <c:pt idx="1207">
                  <c:v>2.3439999999999999</c:v>
                </c:pt>
                <c:pt idx="1208">
                  <c:v>2.4729999999999999</c:v>
                </c:pt>
                <c:pt idx="1209">
                  <c:v>2.617</c:v>
                </c:pt>
                <c:pt idx="1210">
                  <c:v>3.05</c:v>
                </c:pt>
                <c:pt idx="1211">
                  <c:v>2.9870000000000001</c:v>
                </c:pt>
                <c:pt idx="1212">
                  <c:v>3.2010000000000001</c:v>
                </c:pt>
                <c:pt idx="1213">
                  <c:v>2.9430000000000001</c:v>
                </c:pt>
                <c:pt idx="1214">
                  <c:v>2.9289999999999998</c:v>
                </c:pt>
                <c:pt idx="1215">
                  <c:v>2.9809999999999999</c:v>
                </c:pt>
                <c:pt idx="1216">
                  <c:v>2.944</c:v>
                </c:pt>
                <c:pt idx="1217">
                  <c:v>2.8940000000000001</c:v>
                </c:pt>
                <c:pt idx="1218">
                  <c:v>2.88</c:v>
                </c:pt>
                <c:pt idx="1219">
                  <c:v>2.9750000000000001</c:v>
                </c:pt>
                <c:pt idx="1220">
                  <c:v>3.194</c:v>
                </c:pt>
                <c:pt idx="1221">
                  <c:v>3.194</c:v>
                </c:pt>
                <c:pt idx="1222">
                  <c:v>3.5219999999999998</c:v>
                </c:pt>
                <c:pt idx="1223">
                  <c:v>3.4849999999999999</c:v>
                </c:pt>
                <c:pt idx="1224">
                  <c:v>3.7210000000000001</c:v>
                </c:pt>
                <c:pt idx="1225">
                  <c:v>3.7810000000000001</c:v>
                </c:pt>
                <c:pt idx="1226">
                  <c:v>3.6539999999999999</c:v>
                </c:pt>
                <c:pt idx="1227">
                  <c:v>3.6520000000000001</c:v>
                </c:pt>
                <c:pt idx="1228">
                  <c:v>3.7269999999999999</c:v>
                </c:pt>
                <c:pt idx="1229">
                  <c:v>3.8039999999999998</c:v>
                </c:pt>
                <c:pt idx="1230">
                  <c:v>3.8069999999999999</c:v>
                </c:pt>
                <c:pt idx="1231">
                  <c:v>3.6760000000000002</c:v>
                </c:pt>
                <c:pt idx="1232">
                  <c:v>3.601</c:v>
                </c:pt>
                <c:pt idx="1233">
                  <c:v>3.5939999999999999</c:v>
                </c:pt>
                <c:pt idx="1234">
                  <c:v>3.6219999999999999</c:v>
                </c:pt>
                <c:pt idx="1235">
                  <c:v>3.6989999999999998</c:v>
                </c:pt>
                <c:pt idx="1236">
                  <c:v>3.8540000000000001</c:v>
                </c:pt>
                <c:pt idx="1237">
                  <c:v>4.12</c:v>
                </c:pt>
                <c:pt idx="1238">
                  <c:v>4.18</c:v>
                </c:pt>
                <c:pt idx="1239">
                  <c:v>4.1669999999999998</c:v>
                </c:pt>
                <c:pt idx="1240">
                  <c:v>4.1669999999999998</c:v>
                </c:pt>
                <c:pt idx="1241">
                  <c:v>4.1820000000000004</c:v>
                </c:pt>
                <c:pt idx="1242">
                  <c:v>4.0860000000000003</c:v>
                </c:pt>
                <c:pt idx="1243">
                  <c:v>4.1120000000000001</c:v>
                </c:pt>
                <c:pt idx="1244">
                  <c:v>4.0609999999999999</c:v>
                </c:pt>
                <c:pt idx="1245">
                  <c:v>4.1020000000000003</c:v>
                </c:pt>
                <c:pt idx="1246">
                  <c:v>4.0650000000000004</c:v>
                </c:pt>
                <c:pt idx="1247">
                  <c:v>4.1909999999999998</c:v>
                </c:pt>
                <c:pt idx="1248">
                  <c:v>4.0919999999999996</c:v>
                </c:pt>
                <c:pt idx="1249">
                  <c:v>3.9910000000000001</c:v>
                </c:pt>
                <c:pt idx="1250">
                  <c:v>4.0069999999999997</c:v>
                </c:pt>
                <c:pt idx="1251">
                  <c:v>3.85</c:v>
                </c:pt>
                <c:pt idx="1252">
                  <c:v>3.85</c:v>
                </c:pt>
                <c:pt idx="1253">
                  <c:v>3.85</c:v>
                </c:pt>
                <c:pt idx="1254">
                  <c:v>3.8279999999999998</c:v>
                </c:pt>
                <c:pt idx="1255">
                  <c:v>3.75</c:v>
                </c:pt>
                <c:pt idx="1256">
                  <c:v>3.81</c:v>
                </c:pt>
                <c:pt idx="1257">
                  <c:v>3.7629999999999999</c:v>
                </c:pt>
                <c:pt idx="1258">
                  <c:v>3.78</c:v>
                </c:pt>
                <c:pt idx="1259">
                  <c:v>3.8380000000000001</c:v>
                </c:pt>
                <c:pt idx="1260">
                  <c:v>3.8130000000000002</c:v>
                </c:pt>
                <c:pt idx="1261">
                  <c:v>3.8740000000000001</c:v>
                </c:pt>
                <c:pt idx="1262">
                  <c:v>3.83</c:v>
                </c:pt>
                <c:pt idx="1263">
                  <c:v>3.8380000000000001</c:v>
                </c:pt>
                <c:pt idx="1264">
                  <c:v>3.6339999999999999</c:v>
                </c:pt>
                <c:pt idx="1265">
                  <c:v>3.6480000000000001</c:v>
                </c:pt>
                <c:pt idx="1266">
                  <c:v>3.5859999999999999</c:v>
                </c:pt>
                <c:pt idx="1267">
                  <c:v>3.7280000000000002</c:v>
                </c:pt>
                <c:pt idx="1268">
                  <c:v>3.5670000000000002</c:v>
                </c:pt>
                <c:pt idx="1269">
                  <c:v>3.66</c:v>
                </c:pt>
                <c:pt idx="1270">
                  <c:v>3.476</c:v>
                </c:pt>
                <c:pt idx="1271">
                  <c:v>3.64</c:v>
                </c:pt>
                <c:pt idx="1272">
                  <c:v>3.5259999999999998</c:v>
                </c:pt>
                <c:pt idx="1273">
                  <c:v>3.5219999999999998</c:v>
                </c:pt>
                <c:pt idx="1274">
                  <c:v>3.5680000000000001</c:v>
                </c:pt>
                <c:pt idx="1275">
                  <c:v>3.7690000000000001</c:v>
                </c:pt>
                <c:pt idx="1276">
                  <c:v>3.72</c:v>
                </c:pt>
                <c:pt idx="1277">
                  <c:v>3.3820000000000001</c:v>
                </c:pt>
                <c:pt idx="1278">
                  <c:v>3.4449999999999998</c:v>
                </c:pt>
                <c:pt idx="1279">
                  <c:v>3.6779999999999999</c:v>
                </c:pt>
                <c:pt idx="1280">
                  <c:v>3.7440000000000002</c:v>
                </c:pt>
                <c:pt idx="1281">
                  <c:v>3.4540000000000002</c:v>
                </c:pt>
                <c:pt idx="1282">
                  <c:v>3.544</c:v>
                </c:pt>
                <c:pt idx="1283">
                  <c:v>3.597</c:v>
                </c:pt>
                <c:pt idx="1284">
                  <c:v>3.5910000000000002</c:v>
                </c:pt>
                <c:pt idx="1285">
                  <c:v>3.7949999999999999</c:v>
                </c:pt>
                <c:pt idx="1286">
                  <c:v>4</c:v>
                </c:pt>
                <c:pt idx="1287">
                  <c:v>4.0999999999999996</c:v>
                </c:pt>
                <c:pt idx="1288">
                  <c:v>3.8660000000000001</c:v>
                </c:pt>
                <c:pt idx="1289">
                  <c:v>3.6040000000000001</c:v>
                </c:pt>
                <c:pt idx="1290">
                  <c:v>3.5179999999999998</c:v>
                </c:pt>
                <c:pt idx="1291">
                  <c:v>3.5179999999999998</c:v>
                </c:pt>
                <c:pt idx="1292">
                  <c:v>3.5449999999999999</c:v>
                </c:pt>
                <c:pt idx="1293">
                  <c:v>3.5259999999999998</c:v>
                </c:pt>
                <c:pt idx="1294">
                  <c:v>3.6840000000000002</c:v>
                </c:pt>
                <c:pt idx="1295">
                  <c:v>3.7490000000000001</c:v>
                </c:pt>
                <c:pt idx="1296">
                  <c:v>3.7509999999999999</c:v>
                </c:pt>
                <c:pt idx="1297">
                  <c:v>3.76</c:v>
                </c:pt>
                <c:pt idx="1298">
                  <c:v>3.7890000000000001</c:v>
                </c:pt>
                <c:pt idx="1299">
                  <c:v>3.69</c:v>
                </c:pt>
                <c:pt idx="1300">
                  <c:v>3.7240000000000002</c:v>
                </c:pt>
                <c:pt idx="1301">
                  <c:v>3.7109999999999999</c:v>
                </c:pt>
                <c:pt idx="1302">
                  <c:v>3.746</c:v>
                </c:pt>
                <c:pt idx="1303">
                  <c:v>3.8639999999999999</c:v>
                </c:pt>
                <c:pt idx="1304">
                  <c:v>3.8210000000000002</c:v>
                </c:pt>
                <c:pt idx="1305">
                  <c:v>3.621</c:v>
                </c:pt>
                <c:pt idx="1306">
                  <c:v>3.254</c:v>
                </c:pt>
                <c:pt idx="1307">
                  <c:v>3.3769999999999998</c:v>
                </c:pt>
                <c:pt idx="1308">
                  <c:v>3.2770000000000001</c:v>
                </c:pt>
                <c:pt idx="1309">
                  <c:v>3.2930000000000001</c:v>
                </c:pt>
                <c:pt idx="1310">
                  <c:v>3.0640000000000001</c:v>
                </c:pt>
                <c:pt idx="1311">
                  <c:v>3.109</c:v>
                </c:pt>
                <c:pt idx="1312">
                  <c:v>3.0169999999999999</c:v>
                </c:pt>
                <c:pt idx="1313">
                  <c:v>3.0489999999999999</c:v>
                </c:pt>
                <c:pt idx="1314">
                  <c:v>2.9529999999999998</c:v>
                </c:pt>
                <c:pt idx="1315">
                  <c:v>2.9950000000000001</c:v>
                </c:pt>
                <c:pt idx="1316">
                  <c:v>2.98</c:v>
                </c:pt>
                <c:pt idx="1317">
                  <c:v>3.06</c:v>
                </c:pt>
                <c:pt idx="1318">
                  <c:v>3.05</c:v>
                </c:pt>
                <c:pt idx="1319">
                  <c:v>3.1230000000000002</c:v>
                </c:pt>
                <c:pt idx="1320">
                  <c:v>3.1160000000000001</c:v>
                </c:pt>
                <c:pt idx="1321">
                  <c:v>3.17</c:v>
                </c:pt>
                <c:pt idx="1322">
                  <c:v>3.2360000000000002</c:v>
                </c:pt>
                <c:pt idx="1323">
                  <c:v>3.2080000000000002</c:v>
                </c:pt>
                <c:pt idx="1324">
                  <c:v>3.3820000000000001</c:v>
                </c:pt>
                <c:pt idx="1325">
                  <c:v>3.29</c:v>
                </c:pt>
                <c:pt idx="1326">
                  <c:v>3.3290000000000002</c:v>
                </c:pt>
                <c:pt idx="1327">
                  <c:v>3.4710000000000001</c:v>
                </c:pt>
                <c:pt idx="1328">
                  <c:v>3.363</c:v>
                </c:pt>
                <c:pt idx="1329">
                  <c:v>3.3860000000000001</c:v>
                </c:pt>
                <c:pt idx="1330">
                  <c:v>3.3809999999999998</c:v>
                </c:pt>
                <c:pt idx="1331">
                  <c:v>3.3959999999999999</c:v>
                </c:pt>
                <c:pt idx="1332">
                  <c:v>3.4510000000000001</c:v>
                </c:pt>
                <c:pt idx="1333">
                  <c:v>3.5249999999999999</c:v>
                </c:pt>
                <c:pt idx="1334">
                  <c:v>3.5230000000000001</c:v>
                </c:pt>
                <c:pt idx="1335">
                  <c:v>3.6179999999999999</c:v>
                </c:pt>
                <c:pt idx="1336">
                  <c:v>3.6389999999999998</c:v>
                </c:pt>
                <c:pt idx="1337">
                  <c:v>3.6720000000000002</c:v>
                </c:pt>
                <c:pt idx="1338">
                  <c:v>3.6459999999999999</c:v>
                </c:pt>
                <c:pt idx="1339">
                  <c:v>3.698</c:v>
                </c:pt>
                <c:pt idx="1340">
                  <c:v>3.6179999999999999</c:v>
                </c:pt>
                <c:pt idx="1341">
                  <c:v>3.6659999999999999</c:v>
                </c:pt>
                <c:pt idx="1342">
                  <c:v>3.5840000000000001</c:v>
                </c:pt>
                <c:pt idx="1343">
                  <c:v>3.6629999999999998</c:v>
                </c:pt>
                <c:pt idx="1344">
                  <c:v>3.7829999999999999</c:v>
                </c:pt>
                <c:pt idx="1345">
                  <c:v>3.7130000000000001</c:v>
                </c:pt>
                <c:pt idx="1346">
                  <c:v>3.6890000000000001</c:v>
                </c:pt>
                <c:pt idx="1347">
                  <c:v>3.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76-490E-B78E-87429950E639}"/>
            </c:ext>
          </c:extLst>
        </c:ser>
        <c:ser>
          <c:idx val="8"/>
          <c:order val="4"/>
          <c:tx>
            <c:strRef>
              <c:f>'G I.14'!$M$2</c:f>
              <c:strCache>
                <c:ptCount val="1"/>
                <c:pt idx="0">
                  <c:v>Europa (2)</c:v>
                </c:pt>
              </c:strCache>
            </c:strRef>
          </c:tx>
          <c:spPr>
            <a:ln w="1905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4'!$H$3:$H$7425</c:f>
              <c:numCache>
                <c:formatCode>m/d/yyyy</c:formatCode>
                <c:ptCount val="7423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5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4</c:v>
                </c:pt>
                <c:pt idx="44">
                  <c:v>43165</c:v>
                </c:pt>
                <c:pt idx="45">
                  <c:v>43166</c:v>
                </c:pt>
                <c:pt idx="46">
                  <c:v>43167</c:v>
                </c:pt>
                <c:pt idx="47">
                  <c:v>43168</c:v>
                </c:pt>
                <c:pt idx="48">
                  <c:v>43171</c:v>
                </c:pt>
                <c:pt idx="49">
                  <c:v>43172</c:v>
                </c:pt>
                <c:pt idx="50">
                  <c:v>43173</c:v>
                </c:pt>
                <c:pt idx="51">
                  <c:v>43174</c:v>
                </c:pt>
                <c:pt idx="52">
                  <c:v>43175</c:v>
                </c:pt>
                <c:pt idx="53">
                  <c:v>43178</c:v>
                </c:pt>
                <c:pt idx="54">
                  <c:v>43179</c:v>
                </c:pt>
                <c:pt idx="55">
                  <c:v>43180</c:v>
                </c:pt>
                <c:pt idx="56">
                  <c:v>43181</c:v>
                </c:pt>
                <c:pt idx="57">
                  <c:v>43182</c:v>
                </c:pt>
                <c:pt idx="58">
                  <c:v>43185</c:v>
                </c:pt>
                <c:pt idx="59">
                  <c:v>43186</c:v>
                </c:pt>
                <c:pt idx="60">
                  <c:v>43187</c:v>
                </c:pt>
                <c:pt idx="61">
                  <c:v>43188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199</c:v>
                </c:pt>
                <c:pt idx="68">
                  <c:v>43200</c:v>
                </c:pt>
                <c:pt idx="69">
                  <c:v>43201</c:v>
                </c:pt>
                <c:pt idx="70">
                  <c:v>43202</c:v>
                </c:pt>
                <c:pt idx="71">
                  <c:v>43203</c:v>
                </c:pt>
                <c:pt idx="72">
                  <c:v>43206</c:v>
                </c:pt>
                <c:pt idx="73">
                  <c:v>43207</c:v>
                </c:pt>
                <c:pt idx="74">
                  <c:v>43208</c:v>
                </c:pt>
                <c:pt idx="75">
                  <c:v>43209</c:v>
                </c:pt>
                <c:pt idx="76">
                  <c:v>43210</c:v>
                </c:pt>
                <c:pt idx="77">
                  <c:v>43213</c:v>
                </c:pt>
                <c:pt idx="78">
                  <c:v>43214</c:v>
                </c:pt>
                <c:pt idx="79">
                  <c:v>43215</c:v>
                </c:pt>
                <c:pt idx="80">
                  <c:v>43216</c:v>
                </c:pt>
                <c:pt idx="81">
                  <c:v>43217</c:v>
                </c:pt>
                <c:pt idx="82">
                  <c:v>43220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2</c:v>
                </c:pt>
                <c:pt idx="97">
                  <c:v>43243</c:v>
                </c:pt>
                <c:pt idx="98">
                  <c:v>43244</c:v>
                </c:pt>
                <c:pt idx="99">
                  <c:v>43245</c:v>
                </c:pt>
                <c:pt idx="100">
                  <c:v>43248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4</c:v>
                </c:pt>
                <c:pt idx="126">
                  <c:v>43285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8</c:v>
                </c:pt>
                <c:pt idx="135">
                  <c:v>43299</c:v>
                </c:pt>
                <c:pt idx="136">
                  <c:v>43300</c:v>
                </c:pt>
                <c:pt idx="137">
                  <c:v>43301</c:v>
                </c:pt>
                <c:pt idx="138">
                  <c:v>43304</c:v>
                </c:pt>
                <c:pt idx="139">
                  <c:v>43305</c:v>
                </c:pt>
                <c:pt idx="140">
                  <c:v>43306</c:v>
                </c:pt>
                <c:pt idx="141">
                  <c:v>43307</c:v>
                </c:pt>
                <c:pt idx="142">
                  <c:v>43308</c:v>
                </c:pt>
                <c:pt idx="143">
                  <c:v>43311</c:v>
                </c:pt>
                <c:pt idx="144">
                  <c:v>43312</c:v>
                </c:pt>
                <c:pt idx="145">
                  <c:v>43313</c:v>
                </c:pt>
                <c:pt idx="146">
                  <c:v>43314</c:v>
                </c:pt>
                <c:pt idx="147">
                  <c:v>43315</c:v>
                </c:pt>
                <c:pt idx="148">
                  <c:v>43318</c:v>
                </c:pt>
                <c:pt idx="149">
                  <c:v>43319</c:v>
                </c:pt>
                <c:pt idx="150">
                  <c:v>43320</c:v>
                </c:pt>
                <c:pt idx="151">
                  <c:v>43321</c:v>
                </c:pt>
                <c:pt idx="152">
                  <c:v>43322</c:v>
                </c:pt>
                <c:pt idx="153">
                  <c:v>43325</c:v>
                </c:pt>
                <c:pt idx="154">
                  <c:v>43326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6</c:v>
                </c:pt>
                <c:pt idx="162">
                  <c:v>43339</c:v>
                </c:pt>
                <c:pt idx="163">
                  <c:v>43340</c:v>
                </c:pt>
                <c:pt idx="164">
                  <c:v>43341</c:v>
                </c:pt>
                <c:pt idx="165">
                  <c:v>43342</c:v>
                </c:pt>
                <c:pt idx="166">
                  <c:v>43343</c:v>
                </c:pt>
                <c:pt idx="167">
                  <c:v>43346</c:v>
                </c:pt>
                <c:pt idx="168">
                  <c:v>43347</c:v>
                </c:pt>
                <c:pt idx="169">
                  <c:v>43348</c:v>
                </c:pt>
                <c:pt idx="170">
                  <c:v>43349</c:v>
                </c:pt>
                <c:pt idx="171">
                  <c:v>43350</c:v>
                </c:pt>
                <c:pt idx="172">
                  <c:v>43353</c:v>
                </c:pt>
                <c:pt idx="173">
                  <c:v>43354</c:v>
                </c:pt>
                <c:pt idx="174">
                  <c:v>43355</c:v>
                </c:pt>
                <c:pt idx="175">
                  <c:v>43356</c:v>
                </c:pt>
                <c:pt idx="176">
                  <c:v>43357</c:v>
                </c:pt>
                <c:pt idx="177">
                  <c:v>43363</c:v>
                </c:pt>
                <c:pt idx="178">
                  <c:v>43364</c:v>
                </c:pt>
                <c:pt idx="179">
                  <c:v>43367</c:v>
                </c:pt>
                <c:pt idx="180">
                  <c:v>43368</c:v>
                </c:pt>
                <c:pt idx="181">
                  <c:v>43369</c:v>
                </c:pt>
                <c:pt idx="182">
                  <c:v>43370</c:v>
                </c:pt>
                <c:pt idx="183">
                  <c:v>43371</c:v>
                </c:pt>
                <c:pt idx="184">
                  <c:v>43374</c:v>
                </c:pt>
                <c:pt idx="185">
                  <c:v>43375</c:v>
                </c:pt>
                <c:pt idx="186">
                  <c:v>43376</c:v>
                </c:pt>
                <c:pt idx="187">
                  <c:v>43377</c:v>
                </c:pt>
                <c:pt idx="188">
                  <c:v>43378</c:v>
                </c:pt>
                <c:pt idx="189">
                  <c:v>43381</c:v>
                </c:pt>
                <c:pt idx="190">
                  <c:v>43382</c:v>
                </c:pt>
                <c:pt idx="191">
                  <c:v>43383</c:v>
                </c:pt>
                <c:pt idx="192">
                  <c:v>43384</c:v>
                </c:pt>
                <c:pt idx="193">
                  <c:v>43385</c:v>
                </c:pt>
                <c:pt idx="194">
                  <c:v>43389</c:v>
                </c:pt>
                <c:pt idx="195">
                  <c:v>43390</c:v>
                </c:pt>
                <c:pt idx="196">
                  <c:v>43391</c:v>
                </c:pt>
                <c:pt idx="197">
                  <c:v>43392</c:v>
                </c:pt>
                <c:pt idx="198">
                  <c:v>43395</c:v>
                </c:pt>
                <c:pt idx="199">
                  <c:v>43396</c:v>
                </c:pt>
                <c:pt idx="200">
                  <c:v>43397</c:v>
                </c:pt>
                <c:pt idx="201">
                  <c:v>43398</c:v>
                </c:pt>
                <c:pt idx="202">
                  <c:v>43399</c:v>
                </c:pt>
                <c:pt idx="203">
                  <c:v>43402</c:v>
                </c:pt>
                <c:pt idx="204">
                  <c:v>43403</c:v>
                </c:pt>
                <c:pt idx="205">
                  <c:v>43404</c:v>
                </c:pt>
                <c:pt idx="206">
                  <c:v>43409</c:v>
                </c:pt>
                <c:pt idx="207">
                  <c:v>43410</c:v>
                </c:pt>
                <c:pt idx="208">
                  <c:v>43411</c:v>
                </c:pt>
                <c:pt idx="209">
                  <c:v>43412</c:v>
                </c:pt>
                <c:pt idx="210">
                  <c:v>43413</c:v>
                </c:pt>
                <c:pt idx="211">
                  <c:v>43416</c:v>
                </c:pt>
                <c:pt idx="212">
                  <c:v>43417</c:v>
                </c:pt>
                <c:pt idx="213">
                  <c:v>43418</c:v>
                </c:pt>
                <c:pt idx="214">
                  <c:v>43419</c:v>
                </c:pt>
                <c:pt idx="215">
                  <c:v>43420</c:v>
                </c:pt>
                <c:pt idx="216">
                  <c:v>43423</c:v>
                </c:pt>
                <c:pt idx="217">
                  <c:v>43424</c:v>
                </c:pt>
                <c:pt idx="218">
                  <c:v>43425</c:v>
                </c:pt>
                <c:pt idx="219">
                  <c:v>43426</c:v>
                </c:pt>
                <c:pt idx="220">
                  <c:v>43427</c:v>
                </c:pt>
                <c:pt idx="221">
                  <c:v>43430</c:v>
                </c:pt>
                <c:pt idx="222">
                  <c:v>43431</c:v>
                </c:pt>
                <c:pt idx="223">
                  <c:v>43432</c:v>
                </c:pt>
                <c:pt idx="224">
                  <c:v>43433</c:v>
                </c:pt>
                <c:pt idx="225">
                  <c:v>43434</c:v>
                </c:pt>
                <c:pt idx="226">
                  <c:v>43437</c:v>
                </c:pt>
                <c:pt idx="227">
                  <c:v>43438</c:v>
                </c:pt>
                <c:pt idx="228">
                  <c:v>43439</c:v>
                </c:pt>
                <c:pt idx="229">
                  <c:v>43440</c:v>
                </c:pt>
                <c:pt idx="230">
                  <c:v>43441</c:v>
                </c:pt>
                <c:pt idx="231">
                  <c:v>43444</c:v>
                </c:pt>
                <c:pt idx="232">
                  <c:v>43445</c:v>
                </c:pt>
                <c:pt idx="233">
                  <c:v>43446</c:v>
                </c:pt>
                <c:pt idx="234">
                  <c:v>43447</c:v>
                </c:pt>
                <c:pt idx="235">
                  <c:v>43448</c:v>
                </c:pt>
                <c:pt idx="236">
                  <c:v>43451</c:v>
                </c:pt>
                <c:pt idx="237">
                  <c:v>43452</c:v>
                </c:pt>
                <c:pt idx="238">
                  <c:v>43453</c:v>
                </c:pt>
                <c:pt idx="239">
                  <c:v>43454</c:v>
                </c:pt>
                <c:pt idx="240">
                  <c:v>43455</c:v>
                </c:pt>
                <c:pt idx="241">
                  <c:v>43458</c:v>
                </c:pt>
                <c:pt idx="242">
                  <c:v>43460</c:v>
                </c:pt>
                <c:pt idx="243">
                  <c:v>43461</c:v>
                </c:pt>
                <c:pt idx="244">
                  <c:v>43462</c:v>
                </c:pt>
                <c:pt idx="245">
                  <c:v>43467</c:v>
                </c:pt>
                <c:pt idx="246">
                  <c:v>43468</c:v>
                </c:pt>
                <c:pt idx="247">
                  <c:v>43469</c:v>
                </c:pt>
                <c:pt idx="248">
                  <c:v>43472</c:v>
                </c:pt>
                <c:pt idx="249">
                  <c:v>43473</c:v>
                </c:pt>
                <c:pt idx="250">
                  <c:v>43474</c:v>
                </c:pt>
                <c:pt idx="251">
                  <c:v>43475</c:v>
                </c:pt>
                <c:pt idx="252">
                  <c:v>43476</c:v>
                </c:pt>
                <c:pt idx="253">
                  <c:v>43479</c:v>
                </c:pt>
                <c:pt idx="254">
                  <c:v>43480</c:v>
                </c:pt>
                <c:pt idx="255">
                  <c:v>43481</c:v>
                </c:pt>
                <c:pt idx="256">
                  <c:v>43482</c:v>
                </c:pt>
                <c:pt idx="257">
                  <c:v>43483</c:v>
                </c:pt>
                <c:pt idx="258">
                  <c:v>43486</c:v>
                </c:pt>
                <c:pt idx="259">
                  <c:v>43487</c:v>
                </c:pt>
                <c:pt idx="260">
                  <c:v>43488</c:v>
                </c:pt>
                <c:pt idx="261">
                  <c:v>43489</c:v>
                </c:pt>
                <c:pt idx="262">
                  <c:v>43490</c:v>
                </c:pt>
                <c:pt idx="263">
                  <c:v>43493</c:v>
                </c:pt>
                <c:pt idx="264">
                  <c:v>43494</c:v>
                </c:pt>
                <c:pt idx="265">
                  <c:v>43495</c:v>
                </c:pt>
                <c:pt idx="266">
                  <c:v>43496</c:v>
                </c:pt>
                <c:pt idx="267">
                  <c:v>43497</c:v>
                </c:pt>
                <c:pt idx="268">
                  <c:v>43500</c:v>
                </c:pt>
                <c:pt idx="269">
                  <c:v>43501</c:v>
                </c:pt>
                <c:pt idx="270">
                  <c:v>43502</c:v>
                </c:pt>
                <c:pt idx="271">
                  <c:v>43503</c:v>
                </c:pt>
                <c:pt idx="272">
                  <c:v>43504</c:v>
                </c:pt>
                <c:pt idx="273">
                  <c:v>43507</c:v>
                </c:pt>
                <c:pt idx="274">
                  <c:v>43508</c:v>
                </c:pt>
                <c:pt idx="275">
                  <c:v>43509</c:v>
                </c:pt>
                <c:pt idx="276">
                  <c:v>43510</c:v>
                </c:pt>
                <c:pt idx="277">
                  <c:v>43511</c:v>
                </c:pt>
                <c:pt idx="278">
                  <c:v>43514</c:v>
                </c:pt>
                <c:pt idx="279">
                  <c:v>43515</c:v>
                </c:pt>
                <c:pt idx="280">
                  <c:v>43516</c:v>
                </c:pt>
                <c:pt idx="281">
                  <c:v>43517</c:v>
                </c:pt>
                <c:pt idx="282">
                  <c:v>43518</c:v>
                </c:pt>
                <c:pt idx="283">
                  <c:v>43521</c:v>
                </c:pt>
                <c:pt idx="284">
                  <c:v>43522</c:v>
                </c:pt>
                <c:pt idx="285">
                  <c:v>43523</c:v>
                </c:pt>
                <c:pt idx="286">
                  <c:v>43524</c:v>
                </c:pt>
                <c:pt idx="287">
                  <c:v>43525</c:v>
                </c:pt>
                <c:pt idx="288">
                  <c:v>43528</c:v>
                </c:pt>
                <c:pt idx="289">
                  <c:v>43529</c:v>
                </c:pt>
                <c:pt idx="290">
                  <c:v>43530</c:v>
                </c:pt>
                <c:pt idx="291">
                  <c:v>43531</c:v>
                </c:pt>
                <c:pt idx="292">
                  <c:v>43532</c:v>
                </c:pt>
                <c:pt idx="293">
                  <c:v>43535</c:v>
                </c:pt>
                <c:pt idx="294">
                  <c:v>43536</c:v>
                </c:pt>
                <c:pt idx="295">
                  <c:v>43537</c:v>
                </c:pt>
                <c:pt idx="296">
                  <c:v>43538</c:v>
                </c:pt>
                <c:pt idx="297">
                  <c:v>43539</c:v>
                </c:pt>
                <c:pt idx="298">
                  <c:v>43542</c:v>
                </c:pt>
                <c:pt idx="299">
                  <c:v>43543</c:v>
                </c:pt>
                <c:pt idx="300">
                  <c:v>43544</c:v>
                </c:pt>
                <c:pt idx="301">
                  <c:v>43545</c:v>
                </c:pt>
                <c:pt idx="302">
                  <c:v>43546</c:v>
                </c:pt>
                <c:pt idx="303">
                  <c:v>43549</c:v>
                </c:pt>
                <c:pt idx="304">
                  <c:v>43550</c:v>
                </c:pt>
                <c:pt idx="305">
                  <c:v>43551</c:v>
                </c:pt>
                <c:pt idx="306">
                  <c:v>43552</c:v>
                </c:pt>
                <c:pt idx="307">
                  <c:v>43553</c:v>
                </c:pt>
                <c:pt idx="308">
                  <c:v>43556</c:v>
                </c:pt>
                <c:pt idx="309">
                  <c:v>43557</c:v>
                </c:pt>
                <c:pt idx="310">
                  <c:v>43558</c:v>
                </c:pt>
                <c:pt idx="311">
                  <c:v>43559</c:v>
                </c:pt>
                <c:pt idx="312">
                  <c:v>43560</c:v>
                </c:pt>
                <c:pt idx="313">
                  <c:v>43563</c:v>
                </c:pt>
                <c:pt idx="314">
                  <c:v>43564</c:v>
                </c:pt>
                <c:pt idx="315">
                  <c:v>43565</c:v>
                </c:pt>
                <c:pt idx="316">
                  <c:v>43566</c:v>
                </c:pt>
                <c:pt idx="317">
                  <c:v>43567</c:v>
                </c:pt>
                <c:pt idx="318">
                  <c:v>43570</c:v>
                </c:pt>
                <c:pt idx="319">
                  <c:v>43571</c:v>
                </c:pt>
                <c:pt idx="320">
                  <c:v>43572</c:v>
                </c:pt>
                <c:pt idx="321">
                  <c:v>43573</c:v>
                </c:pt>
                <c:pt idx="322">
                  <c:v>43577</c:v>
                </c:pt>
                <c:pt idx="323">
                  <c:v>43578</c:v>
                </c:pt>
                <c:pt idx="324">
                  <c:v>43579</c:v>
                </c:pt>
                <c:pt idx="325">
                  <c:v>43580</c:v>
                </c:pt>
                <c:pt idx="326">
                  <c:v>43581</c:v>
                </c:pt>
                <c:pt idx="327">
                  <c:v>43584</c:v>
                </c:pt>
                <c:pt idx="328">
                  <c:v>43585</c:v>
                </c:pt>
                <c:pt idx="329">
                  <c:v>43587</c:v>
                </c:pt>
                <c:pt idx="330">
                  <c:v>43588</c:v>
                </c:pt>
                <c:pt idx="331">
                  <c:v>43591</c:v>
                </c:pt>
                <c:pt idx="332">
                  <c:v>43592</c:v>
                </c:pt>
                <c:pt idx="333">
                  <c:v>43593</c:v>
                </c:pt>
                <c:pt idx="334">
                  <c:v>43594</c:v>
                </c:pt>
                <c:pt idx="335">
                  <c:v>43595</c:v>
                </c:pt>
                <c:pt idx="336">
                  <c:v>43598</c:v>
                </c:pt>
                <c:pt idx="337">
                  <c:v>43599</c:v>
                </c:pt>
                <c:pt idx="338">
                  <c:v>43600</c:v>
                </c:pt>
                <c:pt idx="339">
                  <c:v>43601</c:v>
                </c:pt>
                <c:pt idx="340">
                  <c:v>43602</c:v>
                </c:pt>
                <c:pt idx="341">
                  <c:v>43605</c:v>
                </c:pt>
                <c:pt idx="342">
                  <c:v>43606</c:v>
                </c:pt>
                <c:pt idx="343">
                  <c:v>43607</c:v>
                </c:pt>
                <c:pt idx="344">
                  <c:v>43608</c:v>
                </c:pt>
                <c:pt idx="345">
                  <c:v>43609</c:v>
                </c:pt>
                <c:pt idx="346">
                  <c:v>43612</c:v>
                </c:pt>
                <c:pt idx="347">
                  <c:v>43613</c:v>
                </c:pt>
                <c:pt idx="348">
                  <c:v>43614</c:v>
                </c:pt>
                <c:pt idx="349">
                  <c:v>43615</c:v>
                </c:pt>
                <c:pt idx="350">
                  <c:v>43616</c:v>
                </c:pt>
                <c:pt idx="351">
                  <c:v>43619</c:v>
                </c:pt>
                <c:pt idx="352">
                  <c:v>43620</c:v>
                </c:pt>
                <c:pt idx="353">
                  <c:v>43621</c:v>
                </c:pt>
                <c:pt idx="354">
                  <c:v>43622</c:v>
                </c:pt>
                <c:pt idx="355">
                  <c:v>43623</c:v>
                </c:pt>
                <c:pt idx="356">
                  <c:v>43626</c:v>
                </c:pt>
                <c:pt idx="357">
                  <c:v>43627</c:v>
                </c:pt>
                <c:pt idx="358">
                  <c:v>43628</c:v>
                </c:pt>
                <c:pt idx="359">
                  <c:v>43629</c:v>
                </c:pt>
                <c:pt idx="360">
                  <c:v>43630</c:v>
                </c:pt>
                <c:pt idx="361">
                  <c:v>43633</c:v>
                </c:pt>
                <c:pt idx="362">
                  <c:v>43634</c:v>
                </c:pt>
                <c:pt idx="363">
                  <c:v>43635</c:v>
                </c:pt>
                <c:pt idx="364">
                  <c:v>43636</c:v>
                </c:pt>
                <c:pt idx="365">
                  <c:v>43637</c:v>
                </c:pt>
                <c:pt idx="366">
                  <c:v>43640</c:v>
                </c:pt>
                <c:pt idx="367">
                  <c:v>43641</c:v>
                </c:pt>
                <c:pt idx="368">
                  <c:v>43642</c:v>
                </c:pt>
                <c:pt idx="369">
                  <c:v>43643</c:v>
                </c:pt>
                <c:pt idx="370">
                  <c:v>43644</c:v>
                </c:pt>
                <c:pt idx="371">
                  <c:v>43647</c:v>
                </c:pt>
                <c:pt idx="372">
                  <c:v>43648</c:v>
                </c:pt>
                <c:pt idx="373">
                  <c:v>43649</c:v>
                </c:pt>
                <c:pt idx="374">
                  <c:v>43650</c:v>
                </c:pt>
                <c:pt idx="375">
                  <c:v>43651</c:v>
                </c:pt>
                <c:pt idx="376">
                  <c:v>43654</c:v>
                </c:pt>
                <c:pt idx="377">
                  <c:v>43655</c:v>
                </c:pt>
                <c:pt idx="378">
                  <c:v>43656</c:v>
                </c:pt>
                <c:pt idx="379">
                  <c:v>43657</c:v>
                </c:pt>
                <c:pt idx="380">
                  <c:v>43658</c:v>
                </c:pt>
                <c:pt idx="381">
                  <c:v>43661</c:v>
                </c:pt>
                <c:pt idx="382">
                  <c:v>43663</c:v>
                </c:pt>
                <c:pt idx="383">
                  <c:v>43664</c:v>
                </c:pt>
                <c:pt idx="384">
                  <c:v>43665</c:v>
                </c:pt>
                <c:pt idx="385">
                  <c:v>43668</c:v>
                </c:pt>
                <c:pt idx="386">
                  <c:v>43669</c:v>
                </c:pt>
                <c:pt idx="387">
                  <c:v>43670</c:v>
                </c:pt>
                <c:pt idx="388">
                  <c:v>43671</c:v>
                </c:pt>
                <c:pt idx="389">
                  <c:v>43672</c:v>
                </c:pt>
                <c:pt idx="390">
                  <c:v>43675</c:v>
                </c:pt>
                <c:pt idx="391">
                  <c:v>43676</c:v>
                </c:pt>
                <c:pt idx="392">
                  <c:v>43677</c:v>
                </c:pt>
                <c:pt idx="393">
                  <c:v>43678</c:v>
                </c:pt>
                <c:pt idx="394">
                  <c:v>43679</c:v>
                </c:pt>
                <c:pt idx="395">
                  <c:v>43682</c:v>
                </c:pt>
                <c:pt idx="396">
                  <c:v>43683</c:v>
                </c:pt>
                <c:pt idx="397">
                  <c:v>43684</c:v>
                </c:pt>
                <c:pt idx="398">
                  <c:v>43685</c:v>
                </c:pt>
                <c:pt idx="399">
                  <c:v>43686</c:v>
                </c:pt>
                <c:pt idx="400">
                  <c:v>43689</c:v>
                </c:pt>
                <c:pt idx="401">
                  <c:v>43690</c:v>
                </c:pt>
                <c:pt idx="402">
                  <c:v>43691</c:v>
                </c:pt>
                <c:pt idx="403">
                  <c:v>43693</c:v>
                </c:pt>
                <c:pt idx="404">
                  <c:v>43696</c:v>
                </c:pt>
                <c:pt idx="405">
                  <c:v>43697</c:v>
                </c:pt>
                <c:pt idx="406">
                  <c:v>43698</c:v>
                </c:pt>
                <c:pt idx="407">
                  <c:v>43699</c:v>
                </c:pt>
                <c:pt idx="408">
                  <c:v>43700</c:v>
                </c:pt>
                <c:pt idx="409">
                  <c:v>43703</c:v>
                </c:pt>
                <c:pt idx="410">
                  <c:v>43704</c:v>
                </c:pt>
                <c:pt idx="411">
                  <c:v>43705</c:v>
                </c:pt>
                <c:pt idx="412">
                  <c:v>43706</c:v>
                </c:pt>
                <c:pt idx="413">
                  <c:v>43707</c:v>
                </c:pt>
                <c:pt idx="414">
                  <c:v>43710</c:v>
                </c:pt>
                <c:pt idx="415">
                  <c:v>43711</c:v>
                </c:pt>
                <c:pt idx="416">
                  <c:v>43712</c:v>
                </c:pt>
                <c:pt idx="417">
                  <c:v>43713</c:v>
                </c:pt>
                <c:pt idx="418">
                  <c:v>43714</c:v>
                </c:pt>
                <c:pt idx="419">
                  <c:v>43717</c:v>
                </c:pt>
                <c:pt idx="420">
                  <c:v>43718</c:v>
                </c:pt>
                <c:pt idx="421">
                  <c:v>43719</c:v>
                </c:pt>
                <c:pt idx="422">
                  <c:v>43720</c:v>
                </c:pt>
                <c:pt idx="423">
                  <c:v>43721</c:v>
                </c:pt>
                <c:pt idx="424">
                  <c:v>43724</c:v>
                </c:pt>
                <c:pt idx="425">
                  <c:v>43725</c:v>
                </c:pt>
                <c:pt idx="426">
                  <c:v>43731</c:v>
                </c:pt>
                <c:pt idx="427">
                  <c:v>43732</c:v>
                </c:pt>
                <c:pt idx="428">
                  <c:v>43733</c:v>
                </c:pt>
                <c:pt idx="429">
                  <c:v>43734</c:v>
                </c:pt>
                <c:pt idx="430">
                  <c:v>43735</c:v>
                </c:pt>
                <c:pt idx="431">
                  <c:v>43738</c:v>
                </c:pt>
                <c:pt idx="432">
                  <c:v>43739</c:v>
                </c:pt>
                <c:pt idx="433">
                  <c:v>43740</c:v>
                </c:pt>
                <c:pt idx="434">
                  <c:v>43741</c:v>
                </c:pt>
                <c:pt idx="435">
                  <c:v>43742</c:v>
                </c:pt>
                <c:pt idx="436">
                  <c:v>43745</c:v>
                </c:pt>
                <c:pt idx="437">
                  <c:v>43746</c:v>
                </c:pt>
                <c:pt idx="438">
                  <c:v>43747</c:v>
                </c:pt>
                <c:pt idx="439">
                  <c:v>43748</c:v>
                </c:pt>
                <c:pt idx="440">
                  <c:v>43749</c:v>
                </c:pt>
                <c:pt idx="441">
                  <c:v>43752</c:v>
                </c:pt>
                <c:pt idx="442">
                  <c:v>43753</c:v>
                </c:pt>
                <c:pt idx="443">
                  <c:v>43754</c:v>
                </c:pt>
                <c:pt idx="444">
                  <c:v>43755</c:v>
                </c:pt>
                <c:pt idx="445">
                  <c:v>43756</c:v>
                </c:pt>
                <c:pt idx="446">
                  <c:v>43759</c:v>
                </c:pt>
                <c:pt idx="447">
                  <c:v>43760</c:v>
                </c:pt>
                <c:pt idx="448">
                  <c:v>43761</c:v>
                </c:pt>
                <c:pt idx="449">
                  <c:v>43762</c:v>
                </c:pt>
                <c:pt idx="450">
                  <c:v>43763</c:v>
                </c:pt>
                <c:pt idx="451">
                  <c:v>43766</c:v>
                </c:pt>
                <c:pt idx="452">
                  <c:v>43767</c:v>
                </c:pt>
                <c:pt idx="453">
                  <c:v>43768</c:v>
                </c:pt>
                <c:pt idx="454">
                  <c:v>43773</c:v>
                </c:pt>
                <c:pt idx="455">
                  <c:v>43774</c:v>
                </c:pt>
                <c:pt idx="456">
                  <c:v>43775</c:v>
                </c:pt>
                <c:pt idx="457">
                  <c:v>43776</c:v>
                </c:pt>
                <c:pt idx="458">
                  <c:v>43777</c:v>
                </c:pt>
                <c:pt idx="459">
                  <c:v>43780</c:v>
                </c:pt>
                <c:pt idx="460">
                  <c:v>43781</c:v>
                </c:pt>
                <c:pt idx="461">
                  <c:v>43782</c:v>
                </c:pt>
                <c:pt idx="462">
                  <c:v>43783</c:v>
                </c:pt>
                <c:pt idx="463">
                  <c:v>43784</c:v>
                </c:pt>
                <c:pt idx="464">
                  <c:v>43787</c:v>
                </c:pt>
                <c:pt idx="465">
                  <c:v>43788</c:v>
                </c:pt>
                <c:pt idx="466">
                  <c:v>43789</c:v>
                </c:pt>
                <c:pt idx="467">
                  <c:v>43790</c:v>
                </c:pt>
                <c:pt idx="468">
                  <c:v>43791</c:v>
                </c:pt>
                <c:pt idx="469">
                  <c:v>43794</c:v>
                </c:pt>
                <c:pt idx="470">
                  <c:v>43795</c:v>
                </c:pt>
                <c:pt idx="471">
                  <c:v>43796</c:v>
                </c:pt>
                <c:pt idx="472">
                  <c:v>43797</c:v>
                </c:pt>
                <c:pt idx="473">
                  <c:v>43798</c:v>
                </c:pt>
                <c:pt idx="474">
                  <c:v>43801</c:v>
                </c:pt>
                <c:pt idx="475">
                  <c:v>43802</c:v>
                </c:pt>
                <c:pt idx="476">
                  <c:v>43803</c:v>
                </c:pt>
                <c:pt idx="477">
                  <c:v>43804</c:v>
                </c:pt>
                <c:pt idx="478">
                  <c:v>43805</c:v>
                </c:pt>
                <c:pt idx="479">
                  <c:v>43808</c:v>
                </c:pt>
                <c:pt idx="480">
                  <c:v>43809</c:v>
                </c:pt>
                <c:pt idx="481">
                  <c:v>43810</c:v>
                </c:pt>
                <c:pt idx="482">
                  <c:v>43811</c:v>
                </c:pt>
                <c:pt idx="483">
                  <c:v>43812</c:v>
                </c:pt>
                <c:pt idx="484">
                  <c:v>43815</c:v>
                </c:pt>
                <c:pt idx="485">
                  <c:v>43816</c:v>
                </c:pt>
                <c:pt idx="486">
                  <c:v>43817</c:v>
                </c:pt>
                <c:pt idx="487">
                  <c:v>43818</c:v>
                </c:pt>
                <c:pt idx="488">
                  <c:v>43819</c:v>
                </c:pt>
                <c:pt idx="489">
                  <c:v>43822</c:v>
                </c:pt>
                <c:pt idx="490">
                  <c:v>43823</c:v>
                </c:pt>
                <c:pt idx="491">
                  <c:v>43825</c:v>
                </c:pt>
                <c:pt idx="492">
                  <c:v>43826</c:v>
                </c:pt>
                <c:pt idx="493">
                  <c:v>43829</c:v>
                </c:pt>
                <c:pt idx="494">
                  <c:v>43832</c:v>
                </c:pt>
                <c:pt idx="495">
                  <c:v>43833</c:v>
                </c:pt>
                <c:pt idx="496">
                  <c:v>43836</c:v>
                </c:pt>
                <c:pt idx="497">
                  <c:v>43837</c:v>
                </c:pt>
                <c:pt idx="498">
                  <c:v>43838</c:v>
                </c:pt>
                <c:pt idx="499">
                  <c:v>43839</c:v>
                </c:pt>
                <c:pt idx="500">
                  <c:v>43840</c:v>
                </c:pt>
                <c:pt idx="501">
                  <c:v>43843</c:v>
                </c:pt>
                <c:pt idx="502">
                  <c:v>43844</c:v>
                </c:pt>
                <c:pt idx="503">
                  <c:v>43845</c:v>
                </c:pt>
                <c:pt idx="504">
                  <c:v>43846</c:v>
                </c:pt>
                <c:pt idx="505">
                  <c:v>43847</c:v>
                </c:pt>
                <c:pt idx="506">
                  <c:v>43850</c:v>
                </c:pt>
                <c:pt idx="507">
                  <c:v>43851</c:v>
                </c:pt>
                <c:pt idx="508">
                  <c:v>43852</c:v>
                </c:pt>
                <c:pt idx="509">
                  <c:v>43853</c:v>
                </c:pt>
                <c:pt idx="510">
                  <c:v>43854</c:v>
                </c:pt>
                <c:pt idx="511">
                  <c:v>43857</c:v>
                </c:pt>
                <c:pt idx="512">
                  <c:v>43858</c:v>
                </c:pt>
                <c:pt idx="513">
                  <c:v>43859</c:v>
                </c:pt>
                <c:pt idx="514">
                  <c:v>43860</c:v>
                </c:pt>
                <c:pt idx="515">
                  <c:v>43861</c:v>
                </c:pt>
                <c:pt idx="516">
                  <c:v>43864</c:v>
                </c:pt>
                <c:pt idx="517">
                  <c:v>43865</c:v>
                </c:pt>
                <c:pt idx="518">
                  <c:v>43866</c:v>
                </c:pt>
                <c:pt idx="519">
                  <c:v>43867</c:v>
                </c:pt>
                <c:pt idx="520">
                  <c:v>43868</c:v>
                </c:pt>
                <c:pt idx="521">
                  <c:v>43871</c:v>
                </c:pt>
                <c:pt idx="522">
                  <c:v>43872</c:v>
                </c:pt>
                <c:pt idx="523">
                  <c:v>43873</c:v>
                </c:pt>
                <c:pt idx="524">
                  <c:v>43874</c:v>
                </c:pt>
                <c:pt idx="525">
                  <c:v>43875</c:v>
                </c:pt>
                <c:pt idx="526">
                  <c:v>43878</c:v>
                </c:pt>
                <c:pt idx="527">
                  <c:v>43879</c:v>
                </c:pt>
                <c:pt idx="528">
                  <c:v>43880</c:v>
                </c:pt>
                <c:pt idx="529">
                  <c:v>43881</c:v>
                </c:pt>
                <c:pt idx="530">
                  <c:v>43882</c:v>
                </c:pt>
                <c:pt idx="531">
                  <c:v>43885</c:v>
                </c:pt>
                <c:pt idx="532">
                  <c:v>43886</c:v>
                </c:pt>
                <c:pt idx="533">
                  <c:v>43887</c:v>
                </c:pt>
                <c:pt idx="534">
                  <c:v>43888</c:v>
                </c:pt>
                <c:pt idx="535">
                  <c:v>43889</c:v>
                </c:pt>
                <c:pt idx="536">
                  <c:v>43892</c:v>
                </c:pt>
                <c:pt idx="537">
                  <c:v>43893</c:v>
                </c:pt>
                <c:pt idx="538">
                  <c:v>43894</c:v>
                </c:pt>
                <c:pt idx="539">
                  <c:v>43895</c:v>
                </c:pt>
                <c:pt idx="540">
                  <c:v>43896</c:v>
                </c:pt>
                <c:pt idx="541">
                  <c:v>43899</c:v>
                </c:pt>
                <c:pt idx="542">
                  <c:v>43900</c:v>
                </c:pt>
                <c:pt idx="543">
                  <c:v>43901</c:v>
                </c:pt>
                <c:pt idx="544">
                  <c:v>43902</c:v>
                </c:pt>
                <c:pt idx="545">
                  <c:v>43903</c:v>
                </c:pt>
                <c:pt idx="546">
                  <c:v>43906</c:v>
                </c:pt>
                <c:pt idx="547">
                  <c:v>43907</c:v>
                </c:pt>
                <c:pt idx="548">
                  <c:v>43908</c:v>
                </c:pt>
                <c:pt idx="549">
                  <c:v>43909</c:v>
                </c:pt>
                <c:pt idx="550">
                  <c:v>43910</c:v>
                </c:pt>
                <c:pt idx="551">
                  <c:v>43913</c:v>
                </c:pt>
                <c:pt idx="552">
                  <c:v>43914</c:v>
                </c:pt>
                <c:pt idx="553">
                  <c:v>43915</c:v>
                </c:pt>
                <c:pt idx="554">
                  <c:v>43916</c:v>
                </c:pt>
                <c:pt idx="555">
                  <c:v>43917</c:v>
                </c:pt>
                <c:pt idx="556">
                  <c:v>43920</c:v>
                </c:pt>
                <c:pt idx="557">
                  <c:v>43921</c:v>
                </c:pt>
                <c:pt idx="558">
                  <c:v>43922</c:v>
                </c:pt>
                <c:pt idx="559">
                  <c:v>43923</c:v>
                </c:pt>
                <c:pt idx="560">
                  <c:v>43924</c:v>
                </c:pt>
                <c:pt idx="561">
                  <c:v>43927</c:v>
                </c:pt>
                <c:pt idx="562">
                  <c:v>43928</c:v>
                </c:pt>
                <c:pt idx="563">
                  <c:v>43929</c:v>
                </c:pt>
                <c:pt idx="564">
                  <c:v>43930</c:v>
                </c:pt>
                <c:pt idx="565">
                  <c:v>43934</c:v>
                </c:pt>
                <c:pt idx="566">
                  <c:v>43935</c:v>
                </c:pt>
                <c:pt idx="567">
                  <c:v>43936</c:v>
                </c:pt>
                <c:pt idx="568">
                  <c:v>43937</c:v>
                </c:pt>
                <c:pt idx="569">
                  <c:v>43938</c:v>
                </c:pt>
                <c:pt idx="570">
                  <c:v>43941</c:v>
                </c:pt>
                <c:pt idx="571">
                  <c:v>43942</c:v>
                </c:pt>
                <c:pt idx="572">
                  <c:v>43943</c:v>
                </c:pt>
                <c:pt idx="573">
                  <c:v>43944</c:v>
                </c:pt>
                <c:pt idx="574">
                  <c:v>43945</c:v>
                </c:pt>
                <c:pt idx="575">
                  <c:v>43948</c:v>
                </c:pt>
                <c:pt idx="576">
                  <c:v>43949</c:v>
                </c:pt>
                <c:pt idx="577">
                  <c:v>43950</c:v>
                </c:pt>
                <c:pt idx="578">
                  <c:v>43951</c:v>
                </c:pt>
                <c:pt idx="579">
                  <c:v>43955</c:v>
                </c:pt>
                <c:pt idx="580">
                  <c:v>43956</c:v>
                </c:pt>
                <c:pt idx="581">
                  <c:v>43957</c:v>
                </c:pt>
                <c:pt idx="582">
                  <c:v>43958</c:v>
                </c:pt>
                <c:pt idx="583">
                  <c:v>43959</c:v>
                </c:pt>
                <c:pt idx="584">
                  <c:v>43962</c:v>
                </c:pt>
                <c:pt idx="585">
                  <c:v>43963</c:v>
                </c:pt>
                <c:pt idx="586">
                  <c:v>43964</c:v>
                </c:pt>
                <c:pt idx="587">
                  <c:v>43965</c:v>
                </c:pt>
                <c:pt idx="588">
                  <c:v>43966</c:v>
                </c:pt>
                <c:pt idx="589">
                  <c:v>43969</c:v>
                </c:pt>
                <c:pt idx="590">
                  <c:v>43970</c:v>
                </c:pt>
                <c:pt idx="591">
                  <c:v>43971</c:v>
                </c:pt>
                <c:pt idx="592">
                  <c:v>43972</c:v>
                </c:pt>
                <c:pt idx="593">
                  <c:v>43973</c:v>
                </c:pt>
                <c:pt idx="594">
                  <c:v>43976</c:v>
                </c:pt>
                <c:pt idx="595">
                  <c:v>43977</c:v>
                </c:pt>
                <c:pt idx="596">
                  <c:v>43978</c:v>
                </c:pt>
                <c:pt idx="597">
                  <c:v>43979</c:v>
                </c:pt>
                <c:pt idx="598">
                  <c:v>43980</c:v>
                </c:pt>
                <c:pt idx="599">
                  <c:v>43983</c:v>
                </c:pt>
                <c:pt idx="600">
                  <c:v>43984</c:v>
                </c:pt>
                <c:pt idx="601">
                  <c:v>43985</c:v>
                </c:pt>
                <c:pt idx="602">
                  <c:v>43986</c:v>
                </c:pt>
                <c:pt idx="603">
                  <c:v>43987</c:v>
                </c:pt>
                <c:pt idx="604">
                  <c:v>43990</c:v>
                </c:pt>
                <c:pt idx="605">
                  <c:v>43991</c:v>
                </c:pt>
                <c:pt idx="606">
                  <c:v>43992</c:v>
                </c:pt>
                <c:pt idx="607">
                  <c:v>43993</c:v>
                </c:pt>
                <c:pt idx="608">
                  <c:v>43994</c:v>
                </c:pt>
                <c:pt idx="609">
                  <c:v>43997</c:v>
                </c:pt>
                <c:pt idx="610">
                  <c:v>43998</c:v>
                </c:pt>
                <c:pt idx="611">
                  <c:v>43999</c:v>
                </c:pt>
                <c:pt idx="612">
                  <c:v>44000</c:v>
                </c:pt>
                <c:pt idx="613">
                  <c:v>44001</c:v>
                </c:pt>
                <c:pt idx="614">
                  <c:v>44004</c:v>
                </c:pt>
                <c:pt idx="615">
                  <c:v>44005</c:v>
                </c:pt>
                <c:pt idx="616">
                  <c:v>44006</c:v>
                </c:pt>
                <c:pt idx="617">
                  <c:v>44007</c:v>
                </c:pt>
                <c:pt idx="618">
                  <c:v>44008</c:v>
                </c:pt>
                <c:pt idx="619">
                  <c:v>44012</c:v>
                </c:pt>
                <c:pt idx="620">
                  <c:v>44013</c:v>
                </c:pt>
                <c:pt idx="621">
                  <c:v>44014</c:v>
                </c:pt>
                <c:pt idx="622">
                  <c:v>44015</c:v>
                </c:pt>
                <c:pt idx="623">
                  <c:v>44018</c:v>
                </c:pt>
                <c:pt idx="624">
                  <c:v>44019</c:v>
                </c:pt>
                <c:pt idx="625">
                  <c:v>44020</c:v>
                </c:pt>
                <c:pt idx="626">
                  <c:v>44021</c:v>
                </c:pt>
                <c:pt idx="627">
                  <c:v>44022</c:v>
                </c:pt>
                <c:pt idx="628">
                  <c:v>44025</c:v>
                </c:pt>
                <c:pt idx="629">
                  <c:v>44026</c:v>
                </c:pt>
                <c:pt idx="630">
                  <c:v>44027</c:v>
                </c:pt>
                <c:pt idx="631">
                  <c:v>44028</c:v>
                </c:pt>
                <c:pt idx="632">
                  <c:v>44029</c:v>
                </c:pt>
                <c:pt idx="633">
                  <c:v>44032</c:v>
                </c:pt>
                <c:pt idx="634">
                  <c:v>44033</c:v>
                </c:pt>
                <c:pt idx="635">
                  <c:v>44034</c:v>
                </c:pt>
                <c:pt idx="636">
                  <c:v>44035</c:v>
                </c:pt>
                <c:pt idx="637">
                  <c:v>44036</c:v>
                </c:pt>
                <c:pt idx="638">
                  <c:v>44039</c:v>
                </c:pt>
                <c:pt idx="639">
                  <c:v>44040</c:v>
                </c:pt>
                <c:pt idx="640">
                  <c:v>44041</c:v>
                </c:pt>
                <c:pt idx="641">
                  <c:v>44042</c:v>
                </c:pt>
                <c:pt idx="642">
                  <c:v>44043</c:v>
                </c:pt>
                <c:pt idx="643">
                  <c:v>44046</c:v>
                </c:pt>
                <c:pt idx="644">
                  <c:v>44047</c:v>
                </c:pt>
                <c:pt idx="645">
                  <c:v>44048</c:v>
                </c:pt>
                <c:pt idx="646">
                  <c:v>44049</c:v>
                </c:pt>
                <c:pt idx="647">
                  <c:v>44050</c:v>
                </c:pt>
                <c:pt idx="648">
                  <c:v>44053</c:v>
                </c:pt>
                <c:pt idx="649">
                  <c:v>44054</c:v>
                </c:pt>
                <c:pt idx="650">
                  <c:v>44055</c:v>
                </c:pt>
                <c:pt idx="651">
                  <c:v>44056</c:v>
                </c:pt>
                <c:pt idx="652">
                  <c:v>44057</c:v>
                </c:pt>
                <c:pt idx="653">
                  <c:v>44060</c:v>
                </c:pt>
                <c:pt idx="654">
                  <c:v>44061</c:v>
                </c:pt>
                <c:pt idx="655">
                  <c:v>44062</c:v>
                </c:pt>
                <c:pt idx="656">
                  <c:v>44063</c:v>
                </c:pt>
                <c:pt idx="657">
                  <c:v>44064</c:v>
                </c:pt>
                <c:pt idx="658">
                  <c:v>44067</c:v>
                </c:pt>
                <c:pt idx="659">
                  <c:v>44068</c:v>
                </c:pt>
                <c:pt idx="660">
                  <c:v>44069</c:v>
                </c:pt>
                <c:pt idx="661">
                  <c:v>44070</c:v>
                </c:pt>
                <c:pt idx="662">
                  <c:v>44071</c:v>
                </c:pt>
                <c:pt idx="663">
                  <c:v>44074</c:v>
                </c:pt>
                <c:pt idx="664">
                  <c:v>44075</c:v>
                </c:pt>
                <c:pt idx="665">
                  <c:v>44076</c:v>
                </c:pt>
                <c:pt idx="666">
                  <c:v>44077</c:v>
                </c:pt>
                <c:pt idx="667">
                  <c:v>44078</c:v>
                </c:pt>
                <c:pt idx="668">
                  <c:v>44081</c:v>
                </c:pt>
                <c:pt idx="669">
                  <c:v>44082</c:v>
                </c:pt>
                <c:pt idx="670">
                  <c:v>44083</c:v>
                </c:pt>
                <c:pt idx="671">
                  <c:v>44084</c:v>
                </c:pt>
                <c:pt idx="672">
                  <c:v>44085</c:v>
                </c:pt>
                <c:pt idx="673">
                  <c:v>44088</c:v>
                </c:pt>
                <c:pt idx="674">
                  <c:v>44089</c:v>
                </c:pt>
                <c:pt idx="675">
                  <c:v>44090</c:v>
                </c:pt>
                <c:pt idx="676">
                  <c:v>44091</c:v>
                </c:pt>
                <c:pt idx="677">
                  <c:v>44092</c:v>
                </c:pt>
                <c:pt idx="678">
                  <c:v>44095</c:v>
                </c:pt>
                <c:pt idx="679">
                  <c:v>44096</c:v>
                </c:pt>
                <c:pt idx="680">
                  <c:v>44097</c:v>
                </c:pt>
                <c:pt idx="681">
                  <c:v>44098</c:v>
                </c:pt>
                <c:pt idx="682">
                  <c:v>44099</c:v>
                </c:pt>
                <c:pt idx="683">
                  <c:v>44102</c:v>
                </c:pt>
                <c:pt idx="684">
                  <c:v>44103</c:v>
                </c:pt>
                <c:pt idx="685">
                  <c:v>44104</c:v>
                </c:pt>
                <c:pt idx="686">
                  <c:v>44105</c:v>
                </c:pt>
                <c:pt idx="687">
                  <c:v>44106</c:v>
                </c:pt>
                <c:pt idx="688">
                  <c:v>44109</c:v>
                </c:pt>
                <c:pt idx="689">
                  <c:v>44110</c:v>
                </c:pt>
                <c:pt idx="690">
                  <c:v>44111</c:v>
                </c:pt>
                <c:pt idx="691">
                  <c:v>44112</c:v>
                </c:pt>
                <c:pt idx="692">
                  <c:v>44113</c:v>
                </c:pt>
                <c:pt idx="693">
                  <c:v>44116</c:v>
                </c:pt>
                <c:pt idx="694">
                  <c:v>44117</c:v>
                </c:pt>
                <c:pt idx="695">
                  <c:v>44118</c:v>
                </c:pt>
                <c:pt idx="696">
                  <c:v>44119</c:v>
                </c:pt>
                <c:pt idx="697">
                  <c:v>44120</c:v>
                </c:pt>
                <c:pt idx="698">
                  <c:v>44123</c:v>
                </c:pt>
                <c:pt idx="699">
                  <c:v>44124</c:v>
                </c:pt>
                <c:pt idx="700">
                  <c:v>44125</c:v>
                </c:pt>
                <c:pt idx="701">
                  <c:v>44126</c:v>
                </c:pt>
                <c:pt idx="702">
                  <c:v>44127</c:v>
                </c:pt>
                <c:pt idx="703">
                  <c:v>44130</c:v>
                </c:pt>
                <c:pt idx="704">
                  <c:v>44131</c:v>
                </c:pt>
                <c:pt idx="705">
                  <c:v>44132</c:v>
                </c:pt>
                <c:pt idx="706">
                  <c:v>44133</c:v>
                </c:pt>
                <c:pt idx="707">
                  <c:v>44134</c:v>
                </c:pt>
                <c:pt idx="708">
                  <c:v>44137</c:v>
                </c:pt>
                <c:pt idx="709">
                  <c:v>44138</c:v>
                </c:pt>
                <c:pt idx="710">
                  <c:v>44139</c:v>
                </c:pt>
                <c:pt idx="711">
                  <c:v>44140</c:v>
                </c:pt>
                <c:pt idx="712">
                  <c:v>44141</c:v>
                </c:pt>
                <c:pt idx="713">
                  <c:v>44144</c:v>
                </c:pt>
                <c:pt idx="714">
                  <c:v>44145</c:v>
                </c:pt>
                <c:pt idx="715">
                  <c:v>44146</c:v>
                </c:pt>
                <c:pt idx="716">
                  <c:v>44147</c:v>
                </c:pt>
                <c:pt idx="717">
                  <c:v>44148</c:v>
                </c:pt>
                <c:pt idx="718">
                  <c:v>44151</c:v>
                </c:pt>
                <c:pt idx="719">
                  <c:v>44152</c:v>
                </c:pt>
                <c:pt idx="720">
                  <c:v>44153</c:v>
                </c:pt>
                <c:pt idx="721">
                  <c:v>44154</c:v>
                </c:pt>
                <c:pt idx="722">
                  <c:v>44155</c:v>
                </c:pt>
                <c:pt idx="723">
                  <c:v>44158</c:v>
                </c:pt>
                <c:pt idx="724">
                  <c:v>44159</c:v>
                </c:pt>
                <c:pt idx="725">
                  <c:v>44160</c:v>
                </c:pt>
                <c:pt idx="726">
                  <c:v>44161</c:v>
                </c:pt>
                <c:pt idx="727">
                  <c:v>44162</c:v>
                </c:pt>
                <c:pt idx="728">
                  <c:v>44165</c:v>
                </c:pt>
                <c:pt idx="729">
                  <c:v>44166</c:v>
                </c:pt>
                <c:pt idx="730">
                  <c:v>44167</c:v>
                </c:pt>
                <c:pt idx="731">
                  <c:v>44168</c:v>
                </c:pt>
                <c:pt idx="732">
                  <c:v>44169</c:v>
                </c:pt>
                <c:pt idx="733">
                  <c:v>44172</c:v>
                </c:pt>
                <c:pt idx="734">
                  <c:v>44173</c:v>
                </c:pt>
                <c:pt idx="735">
                  <c:v>44174</c:v>
                </c:pt>
                <c:pt idx="736">
                  <c:v>44175</c:v>
                </c:pt>
                <c:pt idx="737">
                  <c:v>44176</c:v>
                </c:pt>
                <c:pt idx="738">
                  <c:v>44179</c:v>
                </c:pt>
                <c:pt idx="739">
                  <c:v>44180</c:v>
                </c:pt>
                <c:pt idx="740">
                  <c:v>44181</c:v>
                </c:pt>
                <c:pt idx="741">
                  <c:v>44182</c:v>
                </c:pt>
                <c:pt idx="742">
                  <c:v>44183</c:v>
                </c:pt>
                <c:pt idx="743">
                  <c:v>44186</c:v>
                </c:pt>
                <c:pt idx="744">
                  <c:v>44187</c:v>
                </c:pt>
                <c:pt idx="745">
                  <c:v>44188</c:v>
                </c:pt>
                <c:pt idx="746">
                  <c:v>44189</c:v>
                </c:pt>
                <c:pt idx="747">
                  <c:v>44190</c:v>
                </c:pt>
                <c:pt idx="748">
                  <c:v>44193</c:v>
                </c:pt>
                <c:pt idx="749">
                  <c:v>44194</c:v>
                </c:pt>
                <c:pt idx="750">
                  <c:v>44195</c:v>
                </c:pt>
                <c:pt idx="751">
                  <c:v>44196</c:v>
                </c:pt>
                <c:pt idx="752">
                  <c:v>44197</c:v>
                </c:pt>
                <c:pt idx="753">
                  <c:v>44200</c:v>
                </c:pt>
                <c:pt idx="754">
                  <c:v>44201</c:v>
                </c:pt>
                <c:pt idx="755">
                  <c:v>44202</c:v>
                </c:pt>
                <c:pt idx="756">
                  <c:v>44203</c:v>
                </c:pt>
                <c:pt idx="757">
                  <c:v>44204</c:v>
                </c:pt>
                <c:pt idx="758">
                  <c:v>44207</c:v>
                </c:pt>
                <c:pt idx="759">
                  <c:v>44208</c:v>
                </c:pt>
                <c:pt idx="760">
                  <c:v>44209</c:v>
                </c:pt>
                <c:pt idx="761">
                  <c:v>44210</c:v>
                </c:pt>
                <c:pt idx="762">
                  <c:v>44211</c:v>
                </c:pt>
                <c:pt idx="763">
                  <c:v>44214</c:v>
                </c:pt>
                <c:pt idx="764">
                  <c:v>44215</c:v>
                </c:pt>
                <c:pt idx="765">
                  <c:v>44216</c:v>
                </c:pt>
                <c:pt idx="766">
                  <c:v>44217</c:v>
                </c:pt>
                <c:pt idx="767">
                  <c:v>44218</c:v>
                </c:pt>
                <c:pt idx="768">
                  <c:v>44221</c:v>
                </c:pt>
                <c:pt idx="769">
                  <c:v>44222</c:v>
                </c:pt>
                <c:pt idx="770">
                  <c:v>44223</c:v>
                </c:pt>
                <c:pt idx="771">
                  <c:v>44224</c:v>
                </c:pt>
                <c:pt idx="772">
                  <c:v>44225</c:v>
                </c:pt>
                <c:pt idx="773">
                  <c:v>44228</c:v>
                </c:pt>
                <c:pt idx="774">
                  <c:v>44229</c:v>
                </c:pt>
                <c:pt idx="775">
                  <c:v>44230</c:v>
                </c:pt>
                <c:pt idx="776">
                  <c:v>44231</c:v>
                </c:pt>
                <c:pt idx="777">
                  <c:v>44232</c:v>
                </c:pt>
                <c:pt idx="778">
                  <c:v>44235</c:v>
                </c:pt>
                <c:pt idx="779">
                  <c:v>44236</c:v>
                </c:pt>
                <c:pt idx="780">
                  <c:v>44237</c:v>
                </c:pt>
                <c:pt idx="781">
                  <c:v>44238</c:v>
                </c:pt>
                <c:pt idx="782">
                  <c:v>44239</c:v>
                </c:pt>
                <c:pt idx="783">
                  <c:v>44242</c:v>
                </c:pt>
                <c:pt idx="784">
                  <c:v>44243</c:v>
                </c:pt>
                <c:pt idx="785">
                  <c:v>44244</c:v>
                </c:pt>
                <c:pt idx="786">
                  <c:v>44245</c:v>
                </c:pt>
                <c:pt idx="787">
                  <c:v>44246</c:v>
                </c:pt>
                <c:pt idx="788">
                  <c:v>44249</c:v>
                </c:pt>
                <c:pt idx="789">
                  <c:v>44250</c:v>
                </c:pt>
                <c:pt idx="790">
                  <c:v>44251</c:v>
                </c:pt>
                <c:pt idx="791">
                  <c:v>44252</c:v>
                </c:pt>
                <c:pt idx="792">
                  <c:v>44253</c:v>
                </c:pt>
                <c:pt idx="793">
                  <c:v>44256</c:v>
                </c:pt>
                <c:pt idx="794">
                  <c:v>44257</c:v>
                </c:pt>
                <c:pt idx="795">
                  <c:v>44258</c:v>
                </c:pt>
                <c:pt idx="796">
                  <c:v>44259</c:v>
                </c:pt>
                <c:pt idx="797">
                  <c:v>44260</c:v>
                </c:pt>
                <c:pt idx="798">
                  <c:v>44263</c:v>
                </c:pt>
                <c:pt idx="799">
                  <c:v>44264</c:v>
                </c:pt>
                <c:pt idx="800">
                  <c:v>44265</c:v>
                </c:pt>
                <c:pt idx="801">
                  <c:v>44266</c:v>
                </c:pt>
                <c:pt idx="802">
                  <c:v>44267</c:v>
                </c:pt>
                <c:pt idx="803">
                  <c:v>44270</c:v>
                </c:pt>
                <c:pt idx="804">
                  <c:v>44271</c:v>
                </c:pt>
                <c:pt idx="805">
                  <c:v>44272</c:v>
                </c:pt>
                <c:pt idx="806">
                  <c:v>44273</c:v>
                </c:pt>
                <c:pt idx="807">
                  <c:v>44274</c:v>
                </c:pt>
                <c:pt idx="808">
                  <c:v>44277</c:v>
                </c:pt>
                <c:pt idx="809">
                  <c:v>44278</c:v>
                </c:pt>
                <c:pt idx="810">
                  <c:v>44279</c:v>
                </c:pt>
                <c:pt idx="811">
                  <c:v>44280</c:v>
                </c:pt>
                <c:pt idx="812">
                  <c:v>44281</c:v>
                </c:pt>
                <c:pt idx="813">
                  <c:v>44284</c:v>
                </c:pt>
                <c:pt idx="814">
                  <c:v>44285</c:v>
                </c:pt>
                <c:pt idx="815">
                  <c:v>44286</c:v>
                </c:pt>
                <c:pt idx="816">
                  <c:v>44287</c:v>
                </c:pt>
                <c:pt idx="817">
                  <c:v>44288</c:v>
                </c:pt>
                <c:pt idx="818">
                  <c:v>44291</c:v>
                </c:pt>
                <c:pt idx="819">
                  <c:v>44292</c:v>
                </c:pt>
                <c:pt idx="820">
                  <c:v>44293</c:v>
                </c:pt>
                <c:pt idx="821">
                  <c:v>44294</c:v>
                </c:pt>
                <c:pt idx="822">
                  <c:v>44295</c:v>
                </c:pt>
                <c:pt idx="823">
                  <c:v>44298</c:v>
                </c:pt>
                <c:pt idx="824">
                  <c:v>44299</c:v>
                </c:pt>
                <c:pt idx="825">
                  <c:v>44300</c:v>
                </c:pt>
                <c:pt idx="826">
                  <c:v>44301</c:v>
                </c:pt>
                <c:pt idx="827">
                  <c:v>44302</c:v>
                </c:pt>
                <c:pt idx="828">
                  <c:v>44305</c:v>
                </c:pt>
                <c:pt idx="829">
                  <c:v>44306</c:v>
                </c:pt>
                <c:pt idx="830">
                  <c:v>44307</c:v>
                </c:pt>
                <c:pt idx="831">
                  <c:v>44308</c:v>
                </c:pt>
                <c:pt idx="832">
                  <c:v>44309</c:v>
                </c:pt>
                <c:pt idx="833">
                  <c:v>44312</c:v>
                </c:pt>
                <c:pt idx="834">
                  <c:v>44313</c:v>
                </c:pt>
                <c:pt idx="835">
                  <c:v>44314</c:v>
                </c:pt>
                <c:pt idx="836">
                  <c:v>44315</c:v>
                </c:pt>
                <c:pt idx="837">
                  <c:v>44316</c:v>
                </c:pt>
                <c:pt idx="838">
                  <c:v>44319</c:v>
                </c:pt>
                <c:pt idx="839">
                  <c:v>44320</c:v>
                </c:pt>
                <c:pt idx="840">
                  <c:v>44321</c:v>
                </c:pt>
                <c:pt idx="841">
                  <c:v>44322</c:v>
                </c:pt>
                <c:pt idx="842">
                  <c:v>44323</c:v>
                </c:pt>
                <c:pt idx="843">
                  <c:v>44326</c:v>
                </c:pt>
                <c:pt idx="844">
                  <c:v>44327</c:v>
                </c:pt>
                <c:pt idx="845">
                  <c:v>44328</c:v>
                </c:pt>
                <c:pt idx="846">
                  <c:v>44329</c:v>
                </c:pt>
                <c:pt idx="847">
                  <c:v>44330</c:v>
                </c:pt>
                <c:pt idx="848">
                  <c:v>44333</c:v>
                </c:pt>
                <c:pt idx="849">
                  <c:v>44334</c:v>
                </c:pt>
                <c:pt idx="850">
                  <c:v>44335</c:v>
                </c:pt>
                <c:pt idx="851">
                  <c:v>44336</c:v>
                </c:pt>
                <c:pt idx="852">
                  <c:v>44337</c:v>
                </c:pt>
                <c:pt idx="853">
                  <c:v>44340</c:v>
                </c:pt>
                <c:pt idx="854">
                  <c:v>44341</c:v>
                </c:pt>
                <c:pt idx="855">
                  <c:v>44342</c:v>
                </c:pt>
                <c:pt idx="856">
                  <c:v>44343</c:v>
                </c:pt>
                <c:pt idx="857">
                  <c:v>44344</c:v>
                </c:pt>
                <c:pt idx="858">
                  <c:v>44347</c:v>
                </c:pt>
                <c:pt idx="859">
                  <c:v>44348</c:v>
                </c:pt>
                <c:pt idx="860">
                  <c:v>44349</c:v>
                </c:pt>
                <c:pt idx="861">
                  <c:v>44350</c:v>
                </c:pt>
                <c:pt idx="862">
                  <c:v>44351</c:v>
                </c:pt>
                <c:pt idx="863">
                  <c:v>44354</c:v>
                </c:pt>
                <c:pt idx="864">
                  <c:v>44355</c:v>
                </c:pt>
                <c:pt idx="865">
                  <c:v>44356</c:v>
                </c:pt>
                <c:pt idx="866">
                  <c:v>44357</c:v>
                </c:pt>
                <c:pt idx="867">
                  <c:v>44358</c:v>
                </c:pt>
                <c:pt idx="868">
                  <c:v>44361</c:v>
                </c:pt>
                <c:pt idx="869">
                  <c:v>44362</c:v>
                </c:pt>
                <c:pt idx="870">
                  <c:v>44363</c:v>
                </c:pt>
                <c:pt idx="871">
                  <c:v>44364</c:v>
                </c:pt>
                <c:pt idx="872">
                  <c:v>44365</c:v>
                </c:pt>
                <c:pt idx="873">
                  <c:v>44369</c:v>
                </c:pt>
                <c:pt idx="874">
                  <c:v>44370</c:v>
                </c:pt>
                <c:pt idx="875">
                  <c:v>44371</c:v>
                </c:pt>
                <c:pt idx="876">
                  <c:v>44372</c:v>
                </c:pt>
                <c:pt idx="877">
                  <c:v>44376</c:v>
                </c:pt>
                <c:pt idx="878">
                  <c:v>44377</c:v>
                </c:pt>
                <c:pt idx="879">
                  <c:v>44378</c:v>
                </c:pt>
                <c:pt idx="880">
                  <c:v>44379</c:v>
                </c:pt>
                <c:pt idx="881">
                  <c:v>44382</c:v>
                </c:pt>
                <c:pt idx="882">
                  <c:v>44383</c:v>
                </c:pt>
                <c:pt idx="883">
                  <c:v>44384</c:v>
                </c:pt>
                <c:pt idx="884">
                  <c:v>44385</c:v>
                </c:pt>
                <c:pt idx="885">
                  <c:v>44386</c:v>
                </c:pt>
                <c:pt idx="886">
                  <c:v>44389</c:v>
                </c:pt>
                <c:pt idx="887">
                  <c:v>44390</c:v>
                </c:pt>
                <c:pt idx="888">
                  <c:v>44391</c:v>
                </c:pt>
                <c:pt idx="889">
                  <c:v>44392</c:v>
                </c:pt>
                <c:pt idx="890">
                  <c:v>44396</c:v>
                </c:pt>
                <c:pt idx="891">
                  <c:v>44397</c:v>
                </c:pt>
                <c:pt idx="892">
                  <c:v>44398</c:v>
                </c:pt>
                <c:pt idx="893">
                  <c:v>44399</c:v>
                </c:pt>
                <c:pt idx="894">
                  <c:v>44400</c:v>
                </c:pt>
                <c:pt idx="895">
                  <c:v>44403</c:v>
                </c:pt>
                <c:pt idx="896">
                  <c:v>44404</c:v>
                </c:pt>
                <c:pt idx="897">
                  <c:v>44405</c:v>
                </c:pt>
                <c:pt idx="898">
                  <c:v>44406</c:v>
                </c:pt>
                <c:pt idx="899">
                  <c:v>44407</c:v>
                </c:pt>
                <c:pt idx="900">
                  <c:v>44410</c:v>
                </c:pt>
                <c:pt idx="901">
                  <c:v>44411</c:v>
                </c:pt>
                <c:pt idx="902">
                  <c:v>44412</c:v>
                </c:pt>
                <c:pt idx="903">
                  <c:v>44413</c:v>
                </c:pt>
                <c:pt idx="904">
                  <c:v>44414</c:v>
                </c:pt>
                <c:pt idx="905">
                  <c:v>44417</c:v>
                </c:pt>
                <c:pt idx="906">
                  <c:v>44418</c:v>
                </c:pt>
                <c:pt idx="907">
                  <c:v>44419</c:v>
                </c:pt>
                <c:pt idx="908">
                  <c:v>44420</c:v>
                </c:pt>
                <c:pt idx="909">
                  <c:v>44421</c:v>
                </c:pt>
                <c:pt idx="910">
                  <c:v>44424</c:v>
                </c:pt>
                <c:pt idx="911">
                  <c:v>44425</c:v>
                </c:pt>
                <c:pt idx="912">
                  <c:v>44426</c:v>
                </c:pt>
                <c:pt idx="913">
                  <c:v>44427</c:v>
                </c:pt>
                <c:pt idx="914">
                  <c:v>44428</c:v>
                </c:pt>
                <c:pt idx="915">
                  <c:v>44431</c:v>
                </c:pt>
                <c:pt idx="916">
                  <c:v>44432</c:v>
                </c:pt>
                <c:pt idx="917">
                  <c:v>44433</c:v>
                </c:pt>
                <c:pt idx="918">
                  <c:v>44434</c:v>
                </c:pt>
                <c:pt idx="919">
                  <c:v>44435</c:v>
                </c:pt>
                <c:pt idx="920">
                  <c:v>44438</c:v>
                </c:pt>
                <c:pt idx="921">
                  <c:v>44439</c:v>
                </c:pt>
                <c:pt idx="922">
                  <c:v>44440</c:v>
                </c:pt>
                <c:pt idx="923">
                  <c:v>44441</c:v>
                </c:pt>
                <c:pt idx="924">
                  <c:v>44442</c:v>
                </c:pt>
                <c:pt idx="925">
                  <c:v>44445</c:v>
                </c:pt>
                <c:pt idx="926">
                  <c:v>44446</c:v>
                </c:pt>
                <c:pt idx="927">
                  <c:v>44447</c:v>
                </c:pt>
                <c:pt idx="928">
                  <c:v>44448</c:v>
                </c:pt>
                <c:pt idx="929">
                  <c:v>44449</c:v>
                </c:pt>
                <c:pt idx="930">
                  <c:v>44452</c:v>
                </c:pt>
                <c:pt idx="931">
                  <c:v>44453</c:v>
                </c:pt>
                <c:pt idx="932">
                  <c:v>44454</c:v>
                </c:pt>
                <c:pt idx="933">
                  <c:v>44455</c:v>
                </c:pt>
                <c:pt idx="934">
                  <c:v>44459</c:v>
                </c:pt>
                <c:pt idx="935">
                  <c:v>44460</c:v>
                </c:pt>
                <c:pt idx="936">
                  <c:v>44461</c:v>
                </c:pt>
                <c:pt idx="937">
                  <c:v>44462</c:v>
                </c:pt>
                <c:pt idx="938">
                  <c:v>44463</c:v>
                </c:pt>
                <c:pt idx="939">
                  <c:v>44466</c:v>
                </c:pt>
                <c:pt idx="940">
                  <c:v>44467</c:v>
                </c:pt>
                <c:pt idx="941">
                  <c:v>44468</c:v>
                </c:pt>
                <c:pt idx="942">
                  <c:v>44469</c:v>
                </c:pt>
                <c:pt idx="943">
                  <c:v>44470</c:v>
                </c:pt>
                <c:pt idx="944">
                  <c:v>44473</c:v>
                </c:pt>
                <c:pt idx="945">
                  <c:v>44474</c:v>
                </c:pt>
                <c:pt idx="946">
                  <c:v>44475</c:v>
                </c:pt>
                <c:pt idx="947">
                  <c:v>44476</c:v>
                </c:pt>
                <c:pt idx="948">
                  <c:v>44477</c:v>
                </c:pt>
                <c:pt idx="949">
                  <c:v>44481</c:v>
                </c:pt>
                <c:pt idx="950">
                  <c:v>44482</c:v>
                </c:pt>
                <c:pt idx="951">
                  <c:v>44483</c:v>
                </c:pt>
                <c:pt idx="952">
                  <c:v>44484</c:v>
                </c:pt>
                <c:pt idx="953">
                  <c:v>44487</c:v>
                </c:pt>
                <c:pt idx="954">
                  <c:v>44488</c:v>
                </c:pt>
                <c:pt idx="955">
                  <c:v>44489</c:v>
                </c:pt>
                <c:pt idx="956">
                  <c:v>44490</c:v>
                </c:pt>
                <c:pt idx="957">
                  <c:v>44491</c:v>
                </c:pt>
                <c:pt idx="958">
                  <c:v>44494</c:v>
                </c:pt>
                <c:pt idx="959">
                  <c:v>44495</c:v>
                </c:pt>
                <c:pt idx="960">
                  <c:v>44496</c:v>
                </c:pt>
                <c:pt idx="961">
                  <c:v>44497</c:v>
                </c:pt>
                <c:pt idx="962">
                  <c:v>44498</c:v>
                </c:pt>
                <c:pt idx="963">
                  <c:v>44502</c:v>
                </c:pt>
                <c:pt idx="964">
                  <c:v>44503</c:v>
                </c:pt>
                <c:pt idx="965">
                  <c:v>44504</c:v>
                </c:pt>
                <c:pt idx="966">
                  <c:v>44505</c:v>
                </c:pt>
                <c:pt idx="967">
                  <c:v>44508</c:v>
                </c:pt>
                <c:pt idx="968">
                  <c:v>44509</c:v>
                </c:pt>
                <c:pt idx="969">
                  <c:v>44510</c:v>
                </c:pt>
                <c:pt idx="970">
                  <c:v>44511</c:v>
                </c:pt>
                <c:pt idx="971">
                  <c:v>44512</c:v>
                </c:pt>
                <c:pt idx="972">
                  <c:v>44515</c:v>
                </c:pt>
                <c:pt idx="973">
                  <c:v>44516</c:v>
                </c:pt>
                <c:pt idx="974">
                  <c:v>44517</c:v>
                </c:pt>
                <c:pt idx="975">
                  <c:v>44518</c:v>
                </c:pt>
                <c:pt idx="976">
                  <c:v>44519</c:v>
                </c:pt>
                <c:pt idx="977">
                  <c:v>44522</c:v>
                </c:pt>
                <c:pt idx="978">
                  <c:v>44523</c:v>
                </c:pt>
                <c:pt idx="979">
                  <c:v>44524</c:v>
                </c:pt>
                <c:pt idx="980">
                  <c:v>44525</c:v>
                </c:pt>
                <c:pt idx="981">
                  <c:v>44526</c:v>
                </c:pt>
                <c:pt idx="982">
                  <c:v>44529</c:v>
                </c:pt>
                <c:pt idx="983">
                  <c:v>44530</c:v>
                </c:pt>
                <c:pt idx="984">
                  <c:v>44531</c:v>
                </c:pt>
                <c:pt idx="985">
                  <c:v>44532</c:v>
                </c:pt>
                <c:pt idx="986">
                  <c:v>44533</c:v>
                </c:pt>
                <c:pt idx="987">
                  <c:v>44536</c:v>
                </c:pt>
                <c:pt idx="988">
                  <c:v>44537</c:v>
                </c:pt>
                <c:pt idx="989">
                  <c:v>44539</c:v>
                </c:pt>
                <c:pt idx="990">
                  <c:v>44540</c:v>
                </c:pt>
                <c:pt idx="991">
                  <c:v>44543</c:v>
                </c:pt>
                <c:pt idx="992">
                  <c:v>44544</c:v>
                </c:pt>
                <c:pt idx="993">
                  <c:v>44545</c:v>
                </c:pt>
                <c:pt idx="994">
                  <c:v>44546</c:v>
                </c:pt>
                <c:pt idx="995">
                  <c:v>44547</c:v>
                </c:pt>
                <c:pt idx="996">
                  <c:v>44550</c:v>
                </c:pt>
                <c:pt idx="997">
                  <c:v>44551</c:v>
                </c:pt>
                <c:pt idx="998">
                  <c:v>44552</c:v>
                </c:pt>
                <c:pt idx="999">
                  <c:v>44553</c:v>
                </c:pt>
                <c:pt idx="1000">
                  <c:v>44554</c:v>
                </c:pt>
                <c:pt idx="1001">
                  <c:v>44557</c:v>
                </c:pt>
                <c:pt idx="1002">
                  <c:v>44558</c:v>
                </c:pt>
                <c:pt idx="1003">
                  <c:v>44559</c:v>
                </c:pt>
                <c:pt idx="1004">
                  <c:v>44560</c:v>
                </c:pt>
                <c:pt idx="1005">
                  <c:v>44564</c:v>
                </c:pt>
                <c:pt idx="1006">
                  <c:v>44565</c:v>
                </c:pt>
                <c:pt idx="1007">
                  <c:v>44566</c:v>
                </c:pt>
                <c:pt idx="1008">
                  <c:v>44567</c:v>
                </c:pt>
                <c:pt idx="1009">
                  <c:v>44568</c:v>
                </c:pt>
                <c:pt idx="1010">
                  <c:v>44571</c:v>
                </c:pt>
                <c:pt idx="1011">
                  <c:v>44572</c:v>
                </c:pt>
                <c:pt idx="1012">
                  <c:v>44573</c:v>
                </c:pt>
                <c:pt idx="1013">
                  <c:v>44574</c:v>
                </c:pt>
                <c:pt idx="1014">
                  <c:v>44575</c:v>
                </c:pt>
                <c:pt idx="1015">
                  <c:v>44578</c:v>
                </c:pt>
                <c:pt idx="1016">
                  <c:v>44579</c:v>
                </c:pt>
                <c:pt idx="1017">
                  <c:v>44580</c:v>
                </c:pt>
                <c:pt idx="1018">
                  <c:v>44581</c:v>
                </c:pt>
                <c:pt idx="1019">
                  <c:v>44582</c:v>
                </c:pt>
                <c:pt idx="1020">
                  <c:v>44585</c:v>
                </c:pt>
                <c:pt idx="1021">
                  <c:v>44586</c:v>
                </c:pt>
                <c:pt idx="1022">
                  <c:v>44587</c:v>
                </c:pt>
                <c:pt idx="1023">
                  <c:v>44588</c:v>
                </c:pt>
                <c:pt idx="1024">
                  <c:v>44589</c:v>
                </c:pt>
                <c:pt idx="1025">
                  <c:v>44592</c:v>
                </c:pt>
                <c:pt idx="1026">
                  <c:v>44593</c:v>
                </c:pt>
                <c:pt idx="1027">
                  <c:v>44594</c:v>
                </c:pt>
                <c:pt idx="1028">
                  <c:v>44595</c:v>
                </c:pt>
                <c:pt idx="1029">
                  <c:v>44596</c:v>
                </c:pt>
                <c:pt idx="1030">
                  <c:v>44599</c:v>
                </c:pt>
                <c:pt idx="1031">
                  <c:v>44600</c:v>
                </c:pt>
                <c:pt idx="1032">
                  <c:v>44601</c:v>
                </c:pt>
                <c:pt idx="1033">
                  <c:v>44602</c:v>
                </c:pt>
                <c:pt idx="1034">
                  <c:v>44603</c:v>
                </c:pt>
                <c:pt idx="1035">
                  <c:v>44606</c:v>
                </c:pt>
                <c:pt idx="1036">
                  <c:v>44607</c:v>
                </c:pt>
                <c:pt idx="1037">
                  <c:v>44608</c:v>
                </c:pt>
                <c:pt idx="1038">
                  <c:v>44609</c:v>
                </c:pt>
                <c:pt idx="1039">
                  <c:v>44610</c:v>
                </c:pt>
                <c:pt idx="1040">
                  <c:v>44613</c:v>
                </c:pt>
                <c:pt idx="1041">
                  <c:v>44614</c:v>
                </c:pt>
                <c:pt idx="1042">
                  <c:v>44615</c:v>
                </c:pt>
                <c:pt idx="1043">
                  <c:v>44616</c:v>
                </c:pt>
                <c:pt idx="1044">
                  <c:v>44617</c:v>
                </c:pt>
                <c:pt idx="1045">
                  <c:v>44620</c:v>
                </c:pt>
                <c:pt idx="1046">
                  <c:v>44621</c:v>
                </c:pt>
                <c:pt idx="1047">
                  <c:v>44622</c:v>
                </c:pt>
                <c:pt idx="1048">
                  <c:v>44623</c:v>
                </c:pt>
                <c:pt idx="1049">
                  <c:v>44624</c:v>
                </c:pt>
                <c:pt idx="1050">
                  <c:v>44627</c:v>
                </c:pt>
                <c:pt idx="1051">
                  <c:v>44628</c:v>
                </c:pt>
                <c:pt idx="1052">
                  <c:v>44629</c:v>
                </c:pt>
                <c:pt idx="1053">
                  <c:v>44630</c:v>
                </c:pt>
                <c:pt idx="1054">
                  <c:v>44631</c:v>
                </c:pt>
                <c:pt idx="1055">
                  <c:v>44634</c:v>
                </c:pt>
                <c:pt idx="1056">
                  <c:v>44635</c:v>
                </c:pt>
                <c:pt idx="1057">
                  <c:v>44636</c:v>
                </c:pt>
                <c:pt idx="1058">
                  <c:v>44637</c:v>
                </c:pt>
                <c:pt idx="1059">
                  <c:v>44638</c:v>
                </c:pt>
                <c:pt idx="1060">
                  <c:v>44641</c:v>
                </c:pt>
                <c:pt idx="1061">
                  <c:v>44642</c:v>
                </c:pt>
                <c:pt idx="1062">
                  <c:v>44643</c:v>
                </c:pt>
                <c:pt idx="1063">
                  <c:v>44644</c:v>
                </c:pt>
                <c:pt idx="1064">
                  <c:v>44645</c:v>
                </c:pt>
                <c:pt idx="1065">
                  <c:v>44648</c:v>
                </c:pt>
                <c:pt idx="1066">
                  <c:v>44649</c:v>
                </c:pt>
                <c:pt idx="1067">
                  <c:v>44650</c:v>
                </c:pt>
                <c:pt idx="1068">
                  <c:v>44651</c:v>
                </c:pt>
                <c:pt idx="1069">
                  <c:v>44652</c:v>
                </c:pt>
                <c:pt idx="1070">
                  <c:v>44655</c:v>
                </c:pt>
                <c:pt idx="1071">
                  <c:v>44656</c:v>
                </c:pt>
                <c:pt idx="1072">
                  <c:v>44657</c:v>
                </c:pt>
                <c:pt idx="1073">
                  <c:v>44658</c:v>
                </c:pt>
                <c:pt idx="1074">
                  <c:v>44659</c:v>
                </c:pt>
                <c:pt idx="1075">
                  <c:v>44662</c:v>
                </c:pt>
                <c:pt idx="1076">
                  <c:v>44663</c:v>
                </c:pt>
                <c:pt idx="1077">
                  <c:v>44664</c:v>
                </c:pt>
                <c:pt idx="1078">
                  <c:v>44665</c:v>
                </c:pt>
                <c:pt idx="1079">
                  <c:v>44669</c:v>
                </c:pt>
                <c:pt idx="1080">
                  <c:v>44670</c:v>
                </c:pt>
                <c:pt idx="1081">
                  <c:v>44671</c:v>
                </c:pt>
                <c:pt idx="1082">
                  <c:v>44672</c:v>
                </c:pt>
                <c:pt idx="1083">
                  <c:v>44673</c:v>
                </c:pt>
                <c:pt idx="1084">
                  <c:v>44676</c:v>
                </c:pt>
                <c:pt idx="1085">
                  <c:v>44677</c:v>
                </c:pt>
                <c:pt idx="1086">
                  <c:v>44678</c:v>
                </c:pt>
                <c:pt idx="1087">
                  <c:v>44679</c:v>
                </c:pt>
                <c:pt idx="1088">
                  <c:v>44680</c:v>
                </c:pt>
                <c:pt idx="1089">
                  <c:v>44683</c:v>
                </c:pt>
                <c:pt idx="1090">
                  <c:v>44684</c:v>
                </c:pt>
                <c:pt idx="1091">
                  <c:v>44685</c:v>
                </c:pt>
                <c:pt idx="1092">
                  <c:v>44686</c:v>
                </c:pt>
                <c:pt idx="1093">
                  <c:v>44687</c:v>
                </c:pt>
                <c:pt idx="1094">
                  <c:v>44690</c:v>
                </c:pt>
                <c:pt idx="1095">
                  <c:v>44691</c:v>
                </c:pt>
                <c:pt idx="1096">
                  <c:v>44692</c:v>
                </c:pt>
                <c:pt idx="1097">
                  <c:v>44693</c:v>
                </c:pt>
                <c:pt idx="1098">
                  <c:v>44694</c:v>
                </c:pt>
                <c:pt idx="1099">
                  <c:v>44697</c:v>
                </c:pt>
                <c:pt idx="1100">
                  <c:v>44698</c:v>
                </c:pt>
                <c:pt idx="1101">
                  <c:v>44699</c:v>
                </c:pt>
                <c:pt idx="1102">
                  <c:v>44700</c:v>
                </c:pt>
                <c:pt idx="1103">
                  <c:v>44701</c:v>
                </c:pt>
                <c:pt idx="1104">
                  <c:v>44704</c:v>
                </c:pt>
                <c:pt idx="1105">
                  <c:v>44705</c:v>
                </c:pt>
                <c:pt idx="1106">
                  <c:v>44706</c:v>
                </c:pt>
                <c:pt idx="1107">
                  <c:v>44707</c:v>
                </c:pt>
                <c:pt idx="1108">
                  <c:v>44708</c:v>
                </c:pt>
                <c:pt idx="1109">
                  <c:v>44711</c:v>
                </c:pt>
                <c:pt idx="1110">
                  <c:v>44712</c:v>
                </c:pt>
                <c:pt idx="1111">
                  <c:v>44713</c:v>
                </c:pt>
                <c:pt idx="1112">
                  <c:v>44714</c:v>
                </c:pt>
                <c:pt idx="1113">
                  <c:v>44715</c:v>
                </c:pt>
                <c:pt idx="1114">
                  <c:v>44718</c:v>
                </c:pt>
                <c:pt idx="1115">
                  <c:v>44719</c:v>
                </c:pt>
                <c:pt idx="1116">
                  <c:v>44720</c:v>
                </c:pt>
                <c:pt idx="1117">
                  <c:v>44721</c:v>
                </c:pt>
                <c:pt idx="1118">
                  <c:v>44722</c:v>
                </c:pt>
                <c:pt idx="1119">
                  <c:v>44725</c:v>
                </c:pt>
                <c:pt idx="1120">
                  <c:v>44726</c:v>
                </c:pt>
                <c:pt idx="1121">
                  <c:v>44727</c:v>
                </c:pt>
                <c:pt idx="1122">
                  <c:v>44728</c:v>
                </c:pt>
                <c:pt idx="1123">
                  <c:v>44729</c:v>
                </c:pt>
                <c:pt idx="1124">
                  <c:v>44732</c:v>
                </c:pt>
                <c:pt idx="1125">
                  <c:v>44733</c:v>
                </c:pt>
                <c:pt idx="1126">
                  <c:v>44734</c:v>
                </c:pt>
                <c:pt idx="1127">
                  <c:v>44735</c:v>
                </c:pt>
                <c:pt idx="1128">
                  <c:v>44736</c:v>
                </c:pt>
                <c:pt idx="1129">
                  <c:v>44740</c:v>
                </c:pt>
                <c:pt idx="1130">
                  <c:v>44741</c:v>
                </c:pt>
                <c:pt idx="1131">
                  <c:v>44742</c:v>
                </c:pt>
                <c:pt idx="1132">
                  <c:v>44743</c:v>
                </c:pt>
                <c:pt idx="1133">
                  <c:v>44746</c:v>
                </c:pt>
                <c:pt idx="1134">
                  <c:v>44747</c:v>
                </c:pt>
                <c:pt idx="1135">
                  <c:v>44748</c:v>
                </c:pt>
                <c:pt idx="1136">
                  <c:v>44749</c:v>
                </c:pt>
                <c:pt idx="1137">
                  <c:v>44750</c:v>
                </c:pt>
                <c:pt idx="1138">
                  <c:v>44753</c:v>
                </c:pt>
                <c:pt idx="1139">
                  <c:v>44754</c:v>
                </c:pt>
                <c:pt idx="1140">
                  <c:v>44755</c:v>
                </c:pt>
                <c:pt idx="1141">
                  <c:v>44756</c:v>
                </c:pt>
                <c:pt idx="1142">
                  <c:v>44757</c:v>
                </c:pt>
                <c:pt idx="1143">
                  <c:v>44760</c:v>
                </c:pt>
                <c:pt idx="1144">
                  <c:v>44761</c:v>
                </c:pt>
                <c:pt idx="1145">
                  <c:v>44762</c:v>
                </c:pt>
                <c:pt idx="1146">
                  <c:v>44763</c:v>
                </c:pt>
                <c:pt idx="1147">
                  <c:v>44764</c:v>
                </c:pt>
                <c:pt idx="1148">
                  <c:v>44767</c:v>
                </c:pt>
                <c:pt idx="1149">
                  <c:v>44768</c:v>
                </c:pt>
                <c:pt idx="1150">
                  <c:v>44769</c:v>
                </c:pt>
                <c:pt idx="1151">
                  <c:v>44770</c:v>
                </c:pt>
                <c:pt idx="1152">
                  <c:v>44771</c:v>
                </c:pt>
                <c:pt idx="1153">
                  <c:v>44774</c:v>
                </c:pt>
                <c:pt idx="1154">
                  <c:v>44775</c:v>
                </c:pt>
                <c:pt idx="1155">
                  <c:v>44776</c:v>
                </c:pt>
                <c:pt idx="1156">
                  <c:v>44777</c:v>
                </c:pt>
                <c:pt idx="1157">
                  <c:v>44778</c:v>
                </c:pt>
                <c:pt idx="1158">
                  <c:v>44781</c:v>
                </c:pt>
                <c:pt idx="1159">
                  <c:v>44782</c:v>
                </c:pt>
                <c:pt idx="1160">
                  <c:v>44783</c:v>
                </c:pt>
                <c:pt idx="1161">
                  <c:v>44784</c:v>
                </c:pt>
                <c:pt idx="1162">
                  <c:v>44785</c:v>
                </c:pt>
                <c:pt idx="1163">
                  <c:v>44789</c:v>
                </c:pt>
                <c:pt idx="1164">
                  <c:v>44790</c:v>
                </c:pt>
                <c:pt idx="1165">
                  <c:v>44791</c:v>
                </c:pt>
                <c:pt idx="1166">
                  <c:v>44792</c:v>
                </c:pt>
                <c:pt idx="1167">
                  <c:v>44795</c:v>
                </c:pt>
                <c:pt idx="1168">
                  <c:v>44796</c:v>
                </c:pt>
                <c:pt idx="1169">
                  <c:v>44797</c:v>
                </c:pt>
                <c:pt idx="1170">
                  <c:v>44798</c:v>
                </c:pt>
                <c:pt idx="1171">
                  <c:v>44799</c:v>
                </c:pt>
                <c:pt idx="1172">
                  <c:v>44802</c:v>
                </c:pt>
                <c:pt idx="1173">
                  <c:v>44803</c:v>
                </c:pt>
                <c:pt idx="1174">
                  <c:v>44804</c:v>
                </c:pt>
                <c:pt idx="1175">
                  <c:v>44805</c:v>
                </c:pt>
                <c:pt idx="1176">
                  <c:v>44806</c:v>
                </c:pt>
                <c:pt idx="1177">
                  <c:v>44809</c:v>
                </c:pt>
                <c:pt idx="1178">
                  <c:v>44810</c:v>
                </c:pt>
                <c:pt idx="1179">
                  <c:v>44811</c:v>
                </c:pt>
                <c:pt idx="1180">
                  <c:v>44812</c:v>
                </c:pt>
                <c:pt idx="1181">
                  <c:v>44813</c:v>
                </c:pt>
                <c:pt idx="1182">
                  <c:v>44816</c:v>
                </c:pt>
                <c:pt idx="1183">
                  <c:v>44817</c:v>
                </c:pt>
                <c:pt idx="1184">
                  <c:v>44818</c:v>
                </c:pt>
                <c:pt idx="1185">
                  <c:v>44819</c:v>
                </c:pt>
                <c:pt idx="1186">
                  <c:v>44824</c:v>
                </c:pt>
                <c:pt idx="1187">
                  <c:v>44825</c:v>
                </c:pt>
                <c:pt idx="1188">
                  <c:v>44826</c:v>
                </c:pt>
                <c:pt idx="1189">
                  <c:v>44827</c:v>
                </c:pt>
                <c:pt idx="1190">
                  <c:v>44830</c:v>
                </c:pt>
                <c:pt idx="1191">
                  <c:v>44831</c:v>
                </c:pt>
                <c:pt idx="1192">
                  <c:v>44832</c:v>
                </c:pt>
                <c:pt idx="1193">
                  <c:v>44833</c:v>
                </c:pt>
                <c:pt idx="1194">
                  <c:v>44834</c:v>
                </c:pt>
                <c:pt idx="1195">
                  <c:v>44837</c:v>
                </c:pt>
                <c:pt idx="1196">
                  <c:v>44838</c:v>
                </c:pt>
                <c:pt idx="1197">
                  <c:v>44839</c:v>
                </c:pt>
                <c:pt idx="1198">
                  <c:v>44840</c:v>
                </c:pt>
                <c:pt idx="1199">
                  <c:v>44841</c:v>
                </c:pt>
                <c:pt idx="1200">
                  <c:v>44845</c:v>
                </c:pt>
                <c:pt idx="1201">
                  <c:v>44846</c:v>
                </c:pt>
                <c:pt idx="1202">
                  <c:v>44847</c:v>
                </c:pt>
                <c:pt idx="1203">
                  <c:v>44848</c:v>
                </c:pt>
                <c:pt idx="1204">
                  <c:v>44851</c:v>
                </c:pt>
                <c:pt idx="1205">
                  <c:v>44852</c:v>
                </c:pt>
                <c:pt idx="1206">
                  <c:v>44853</c:v>
                </c:pt>
                <c:pt idx="1207">
                  <c:v>44854</c:v>
                </c:pt>
                <c:pt idx="1208">
                  <c:v>44855</c:v>
                </c:pt>
                <c:pt idx="1209">
                  <c:v>44858</c:v>
                </c:pt>
                <c:pt idx="1210">
                  <c:v>44859</c:v>
                </c:pt>
                <c:pt idx="1211">
                  <c:v>44860</c:v>
                </c:pt>
                <c:pt idx="1212">
                  <c:v>44861</c:v>
                </c:pt>
                <c:pt idx="1213">
                  <c:v>44862</c:v>
                </c:pt>
                <c:pt idx="1214">
                  <c:v>44867</c:v>
                </c:pt>
                <c:pt idx="1215">
                  <c:v>44868</c:v>
                </c:pt>
                <c:pt idx="1216">
                  <c:v>44869</c:v>
                </c:pt>
                <c:pt idx="1217">
                  <c:v>44872</c:v>
                </c:pt>
                <c:pt idx="1218">
                  <c:v>44873</c:v>
                </c:pt>
                <c:pt idx="1219">
                  <c:v>44874</c:v>
                </c:pt>
                <c:pt idx="1220">
                  <c:v>44875</c:v>
                </c:pt>
                <c:pt idx="1221">
                  <c:v>44876</c:v>
                </c:pt>
                <c:pt idx="1222">
                  <c:v>44879</c:v>
                </c:pt>
                <c:pt idx="1223">
                  <c:v>44880</c:v>
                </c:pt>
                <c:pt idx="1224">
                  <c:v>44881</c:v>
                </c:pt>
                <c:pt idx="1225">
                  <c:v>44882</c:v>
                </c:pt>
                <c:pt idx="1226">
                  <c:v>44883</c:v>
                </c:pt>
                <c:pt idx="1227">
                  <c:v>44886</c:v>
                </c:pt>
                <c:pt idx="1228">
                  <c:v>44887</c:v>
                </c:pt>
                <c:pt idx="1229">
                  <c:v>44888</c:v>
                </c:pt>
                <c:pt idx="1230">
                  <c:v>44889</c:v>
                </c:pt>
                <c:pt idx="1231">
                  <c:v>44890</c:v>
                </c:pt>
                <c:pt idx="1232">
                  <c:v>44893</c:v>
                </c:pt>
                <c:pt idx="1233">
                  <c:v>44894</c:v>
                </c:pt>
                <c:pt idx="1234">
                  <c:v>44895</c:v>
                </c:pt>
                <c:pt idx="1235">
                  <c:v>44896</c:v>
                </c:pt>
                <c:pt idx="1236">
                  <c:v>44897</c:v>
                </c:pt>
                <c:pt idx="1237">
                  <c:v>44900</c:v>
                </c:pt>
                <c:pt idx="1238">
                  <c:v>44901</c:v>
                </c:pt>
                <c:pt idx="1239">
                  <c:v>44902</c:v>
                </c:pt>
                <c:pt idx="1240">
                  <c:v>44903</c:v>
                </c:pt>
                <c:pt idx="1241">
                  <c:v>44904</c:v>
                </c:pt>
                <c:pt idx="1242">
                  <c:v>44907</c:v>
                </c:pt>
                <c:pt idx="1243">
                  <c:v>44908</c:v>
                </c:pt>
                <c:pt idx="1244">
                  <c:v>44909</c:v>
                </c:pt>
                <c:pt idx="1245">
                  <c:v>44910</c:v>
                </c:pt>
                <c:pt idx="1246">
                  <c:v>44911</c:v>
                </c:pt>
                <c:pt idx="1247">
                  <c:v>44914</c:v>
                </c:pt>
                <c:pt idx="1248">
                  <c:v>44915</c:v>
                </c:pt>
                <c:pt idx="1249">
                  <c:v>44916</c:v>
                </c:pt>
                <c:pt idx="1250">
                  <c:v>44917</c:v>
                </c:pt>
                <c:pt idx="1251">
                  <c:v>44918</c:v>
                </c:pt>
                <c:pt idx="1252">
                  <c:v>44921</c:v>
                </c:pt>
                <c:pt idx="1253">
                  <c:v>44922</c:v>
                </c:pt>
                <c:pt idx="1254">
                  <c:v>44923</c:v>
                </c:pt>
                <c:pt idx="1255">
                  <c:v>44924</c:v>
                </c:pt>
                <c:pt idx="1256">
                  <c:v>44925</c:v>
                </c:pt>
                <c:pt idx="1257">
                  <c:v>44929</c:v>
                </c:pt>
                <c:pt idx="1258">
                  <c:v>44930</c:v>
                </c:pt>
                <c:pt idx="1259">
                  <c:v>44931</c:v>
                </c:pt>
                <c:pt idx="1260">
                  <c:v>44932</c:v>
                </c:pt>
                <c:pt idx="1261">
                  <c:v>44935</c:v>
                </c:pt>
                <c:pt idx="1262">
                  <c:v>44936</c:v>
                </c:pt>
                <c:pt idx="1263">
                  <c:v>44937</c:v>
                </c:pt>
                <c:pt idx="1264">
                  <c:v>44938</c:v>
                </c:pt>
                <c:pt idx="1265">
                  <c:v>44939</c:v>
                </c:pt>
                <c:pt idx="1266">
                  <c:v>44942</c:v>
                </c:pt>
                <c:pt idx="1267">
                  <c:v>44943</c:v>
                </c:pt>
                <c:pt idx="1268">
                  <c:v>44944</c:v>
                </c:pt>
                <c:pt idx="1269">
                  <c:v>44945</c:v>
                </c:pt>
                <c:pt idx="1270">
                  <c:v>44946</c:v>
                </c:pt>
                <c:pt idx="1271">
                  <c:v>44949</c:v>
                </c:pt>
                <c:pt idx="1272">
                  <c:v>44950</c:v>
                </c:pt>
                <c:pt idx="1273">
                  <c:v>44951</c:v>
                </c:pt>
                <c:pt idx="1274">
                  <c:v>44952</c:v>
                </c:pt>
                <c:pt idx="1275">
                  <c:v>44953</c:v>
                </c:pt>
                <c:pt idx="1276">
                  <c:v>44956</c:v>
                </c:pt>
                <c:pt idx="1277">
                  <c:v>44957</c:v>
                </c:pt>
                <c:pt idx="1278">
                  <c:v>44958</c:v>
                </c:pt>
                <c:pt idx="1279">
                  <c:v>44959</c:v>
                </c:pt>
                <c:pt idx="1280">
                  <c:v>44960</c:v>
                </c:pt>
                <c:pt idx="1281">
                  <c:v>44963</c:v>
                </c:pt>
                <c:pt idx="1282">
                  <c:v>44964</c:v>
                </c:pt>
                <c:pt idx="1283">
                  <c:v>44965</c:v>
                </c:pt>
                <c:pt idx="1284">
                  <c:v>44966</c:v>
                </c:pt>
                <c:pt idx="1285">
                  <c:v>44967</c:v>
                </c:pt>
                <c:pt idx="1286">
                  <c:v>44970</c:v>
                </c:pt>
                <c:pt idx="1287">
                  <c:v>44971</c:v>
                </c:pt>
                <c:pt idx="1288">
                  <c:v>44972</c:v>
                </c:pt>
                <c:pt idx="1289">
                  <c:v>44973</c:v>
                </c:pt>
                <c:pt idx="1290">
                  <c:v>44974</c:v>
                </c:pt>
                <c:pt idx="1291">
                  <c:v>44977</c:v>
                </c:pt>
                <c:pt idx="1292">
                  <c:v>44978</c:v>
                </c:pt>
                <c:pt idx="1293">
                  <c:v>44979</c:v>
                </c:pt>
                <c:pt idx="1294">
                  <c:v>44980</c:v>
                </c:pt>
                <c:pt idx="1295">
                  <c:v>44981</c:v>
                </c:pt>
                <c:pt idx="1296">
                  <c:v>44984</c:v>
                </c:pt>
                <c:pt idx="1297">
                  <c:v>44985</c:v>
                </c:pt>
                <c:pt idx="1298">
                  <c:v>44986</c:v>
                </c:pt>
                <c:pt idx="1299">
                  <c:v>44987</c:v>
                </c:pt>
                <c:pt idx="1300">
                  <c:v>44988</c:v>
                </c:pt>
                <c:pt idx="1301">
                  <c:v>44991</c:v>
                </c:pt>
                <c:pt idx="1302">
                  <c:v>44992</c:v>
                </c:pt>
                <c:pt idx="1303">
                  <c:v>44993</c:v>
                </c:pt>
                <c:pt idx="1304">
                  <c:v>44994</c:v>
                </c:pt>
                <c:pt idx="1305">
                  <c:v>44995</c:v>
                </c:pt>
                <c:pt idx="1306">
                  <c:v>44998</c:v>
                </c:pt>
                <c:pt idx="1307">
                  <c:v>44999</c:v>
                </c:pt>
                <c:pt idx="1308">
                  <c:v>45000</c:v>
                </c:pt>
                <c:pt idx="1309">
                  <c:v>45001</c:v>
                </c:pt>
                <c:pt idx="1310">
                  <c:v>45002</c:v>
                </c:pt>
                <c:pt idx="1311">
                  <c:v>45005</c:v>
                </c:pt>
                <c:pt idx="1312">
                  <c:v>45006</c:v>
                </c:pt>
                <c:pt idx="1313">
                  <c:v>45007</c:v>
                </c:pt>
                <c:pt idx="1314">
                  <c:v>45008</c:v>
                </c:pt>
                <c:pt idx="1315">
                  <c:v>45009</c:v>
                </c:pt>
                <c:pt idx="1316">
                  <c:v>45012</c:v>
                </c:pt>
                <c:pt idx="1317">
                  <c:v>45013</c:v>
                </c:pt>
                <c:pt idx="1318">
                  <c:v>45014</c:v>
                </c:pt>
                <c:pt idx="1319">
                  <c:v>45015</c:v>
                </c:pt>
                <c:pt idx="1320">
                  <c:v>45016</c:v>
                </c:pt>
                <c:pt idx="1321">
                  <c:v>45019</c:v>
                </c:pt>
                <c:pt idx="1322">
                  <c:v>45020</c:v>
                </c:pt>
                <c:pt idx="1323">
                  <c:v>45021</c:v>
                </c:pt>
                <c:pt idx="1324">
                  <c:v>45022</c:v>
                </c:pt>
                <c:pt idx="1325">
                  <c:v>45026</c:v>
                </c:pt>
                <c:pt idx="1326">
                  <c:v>45027</c:v>
                </c:pt>
                <c:pt idx="1327">
                  <c:v>45028</c:v>
                </c:pt>
                <c:pt idx="1328">
                  <c:v>45029</c:v>
                </c:pt>
                <c:pt idx="1329">
                  <c:v>45030</c:v>
                </c:pt>
                <c:pt idx="1330">
                  <c:v>45033</c:v>
                </c:pt>
                <c:pt idx="1331">
                  <c:v>45034</c:v>
                </c:pt>
                <c:pt idx="1332">
                  <c:v>45035</c:v>
                </c:pt>
                <c:pt idx="1333">
                  <c:v>45036</c:v>
                </c:pt>
                <c:pt idx="1334">
                  <c:v>45037</c:v>
                </c:pt>
                <c:pt idx="1335">
                  <c:v>45040</c:v>
                </c:pt>
                <c:pt idx="1336">
                  <c:v>45041</c:v>
                </c:pt>
                <c:pt idx="1337">
                  <c:v>45042</c:v>
                </c:pt>
                <c:pt idx="1338">
                  <c:v>45043</c:v>
                </c:pt>
                <c:pt idx="1339">
                  <c:v>45044</c:v>
                </c:pt>
                <c:pt idx="1340">
                  <c:v>45047</c:v>
                </c:pt>
                <c:pt idx="1341">
                  <c:v>45048</c:v>
                </c:pt>
                <c:pt idx="1342">
                  <c:v>45049</c:v>
                </c:pt>
                <c:pt idx="1343">
                  <c:v>45050</c:v>
                </c:pt>
                <c:pt idx="1344">
                  <c:v>45051</c:v>
                </c:pt>
                <c:pt idx="1345">
                  <c:v>45054</c:v>
                </c:pt>
                <c:pt idx="1346">
                  <c:v>45055</c:v>
                </c:pt>
                <c:pt idx="1347">
                  <c:v>45056</c:v>
                </c:pt>
              </c:numCache>
            </c:numRef>
          </c:cat>
          <c:val>
            <c:numRef>
              <c:f>'G I.14'!$M$3:$M$7425</c:f>
              <c:numCache>
                <c:formatCode>General</c:formatCode>
                <c:ptCount val="7423"/>
                <c:pt idx="0">
                  <c:v>2.7195</c:v>
                </c:pt>
                <c:pt idx="1">
                  <c:v>2.6449999999999996</c:v>
                </c:pt>
                <c:pt idx="2">
                  <c:v>2.6072500000000001</c:v>
                </c:pt>
                <c:pt idx="3">
                  <c:v>2.6055000000000001</c:v>
                </c:pt>
                <c:pt idx="4">
                  <c:v>2.6444999999999999</c:v>
                </c:pt>
                <c:pt idx="5">
                  <c:v>2.6084999999999998</c:v>
                </c:pt>
                <c:pt idx="6">
                  <c:v>2.6267499999999999</c:v>
                </c:pt>
                <c:pt idx="7">
                  <c:v>2.5964999999999998</c:v>
                </c:pt>
                <c:pt idx="8">
                  <c:v>2.5612499999999998</c:v>
                </c:pt>
                <c:pt idx="9">
                  <c:v>2.6414999999999997</c:v>
                </c:pt>
                <c:pt idx="10">
                  <c:v>2.5062500000000001</c:v>
                </c:pt>
                <c:pt idx="11">
                  <c:v>2.5242499999999999</c:v>
                </c:pt>
                <c:pt idx="12">
                  <c:v>2.5202499999999999</c:v>
                </c:pt>
                <c:pt idx="13">
                  <c:v>2.5237500000000002</c:v>
                </c:pt>
                <c:pt idx="14">
                  <c:v>2.4672500000000004</c:v>
                </c:pt>
                <c:pt idx="15">
                  <c:v>2.4547500000000002</c:v>
                </c:pt>
                <c:pt idx="16">
                  <c:v>2.4215</c:v>
                </c:pt>
                <c:pt idx="17">
                  <c:v>2.3930000000000002</c:v>
                </c:pt>
                <c:pt idx="18">
                  <c:v>2.3445</c:v>
                </c:pt>
                <c:pt idx="19">
                  <c:v>2.30125</c:v>
                </c:pt>
                <c:pt idx="20">
                  <c:v>2.2982499999999999</c:v>
                </c:pt>
                <c:pt idx="21">
                  <c:v>2.2444999999999999</c:v>
                </c:pt>
                <c:pt idx="22">
                  <c:v>2.2734999999999999</c:v>
                </c:pt>
                <c:pt idx="23">
                  <c:v>2.2865000000000002</c:v>
                </c:pt>
                <c:pt idx="24">
                  <c:v>2.24925</c:v>
                </c:pt>
                <c:pt idx="25">
                  <c:v>2.2407499999999998</c:v>
                </c:pt>
                <c:pt idx="26">
                  <c:v>2.2334999999999998</c:v>
                </c:pt>
                <c:pt idx="27">
                  <c:v>2.2037499999999999</c:v>
                </c:pt>
                <c:pt idx="28">
                  <c:v>2.2475000000000001</c:v>
                </c:pt>
                <c:pt idx="29">
                  <c:v>2.2607499999999998</c:v>
                </c:pt>
                <c:pt idx="30">
                  <c:v>2.2207499999999998</c:v>
                </c:pt>
                <c:pt idx="31">
                  <c:v>2.2084999999999999</c:v>
                </c:pt>
                <c:pt idx="32">
                  <c:v>2.1657500000000001</c:v>
                </c:pt>
                <c:pt idx="33">
                  <c:v>2.1970000000000001</c:v>
                </c:pt>
                <c:pt idx="34">
                  <c:v>2.1717499999999998</c:v>
                </c:pt>
                <c:pt idx="35">
                  <c:v>2.1465000000000001</c:v>
                </c:pt>
                <c:pt idx="36">
                  <c:v>2.17875</c:v>
                </c:pt>
                <c:pt idx="37">
                  <c:v>2.1705000000000001</c:v>
                </c:pt>
                <c:pt idx="38">
                  <c:v>2.16825</c:v>
                </c:pt>
                <c:pt idx="39">
                  <c:v>2.1812500000000004</c:v>
                </c:pt>
                <c:pt idx="40">
                  <c:v>2.1840000000000002</c:v>
                </c:pt>
                <c:pt idx="41">
                  <c:v>2.1152499999999996</c:v>
                </c:pt>
                <c:pt idx="42">
                  <c:v>2.15</c:v>
                </c:pt>
                <c:pt idx="43">
                  <c:v>2.1580000000000004</c:v>
                </c:pt>
                <c:pt idx="44">
                  <c:v>2.137</c:v>
                </c:pt>
                <c:pt idx="45">
                  <c:v>2.0867499999999999</c:v>
                </c:pt>
                <c:pt idx="46">
                  <c:v>2.07775</c:v>
                </c:pt>
                <c:pt idx="47">
                  <c:v>2.0567500000000001</c:v>
                </c:pt>
                <c:pt idx="48">
                  <c:v>2.0549999999999997</c:v>
                </c:pt>
                <c:pt idx="49">
                  <c:v>2.0287500000000001</c:v>
                </c:pt>
                <c:pt idx="50">
                  <c:v>2.0324999999999998</c:v>
                </c:pt>
                <c:pt idx="51">
                  <c:v>2.0385</c:v>
                </c:pt>
                <c:pt idx="52">
                  <c:v>2.0277500000000002</c:v>
                </c:pt>
                <c:pt idx="53">
                  <c:v>2.0572500000000002</c:v>
                </c:pt>
                <c:pt idx="54">
                  <c:v>2.081</c:v>
                </c:pt>
                <c:pt idx="55">
                  <c:v>2.0830000000000002</c:v>
                </c:pt>
                <c:pt idx="56">
                  <c:v>2.1030000000000002</c:v>
                </c:pt>
                <c:pt idx="57">
                  <c:v>2.0902500000000002</c:v>
                </c:pt>
                <c:pt idx="58">
                  <c:v>2.1152500000000001</c:v>
                </c:pt>
                <c:pt idx="59">
                  <c:v>2.0585</c:v>
                </c:pt>
                <c:pt idx="60">
                  <c:v>2.1037500000000002</c:v>
                </c:pt>
                <c:pt idx="61">
                  <c:v>2.0612499999999998</c:v>
                </c:pt>
                <c:pt idx="62">
                  <c:v>2.0612499999999998</c:v>
                </c:pt>
                <c:pt idx="63">
                  <c:v>2.0567500000000001</c:v>
                </c:pt>
                <c:pt idx="64">
                  <c:v>2.0042499999999999</c:v>
                </c:pt>
                <c:pt idx="65">
                  <c:v>2.04725</c:v>
                </c:pt>
                <c:pt idx="66">
                  <c:v>2.0604999999999998</c:v>
                </c:pt>
                <c:pt idx="67">
                  <c:v>2.02075</c:v>
                </c:pt>
                <c:pt idx="68">
                  <c:v>2.028</c:v>
                </c:pt>
                <c:pt idx="69">
                  <c:v>2.0337499999999999</c:v>
                </c:pt>
                <c:pt idx="70">
                  <c:v>2.0677499999999998</c:v>
                </c:pt>
                <c:pt idx="71">
                  <c:v>2.0055000000000001</c:v>
                </c:pt>
                <c:pt idx="72">
                  <c:v>2.0175000000000001</c:v>
                </c:pt>
                <c:pt idx="73">
                  <c:v>1.9897499999999999</c:v>
                </c:pt>
                <c:pt idx="74">
                  <c:v>1.9884999999999999</c:v>
                </c:pt>
                <c:pt idx="75">
                  <c:v>2.0085000000000002</c:v>
                </c:pt>
                <c:pt idx="76">
                  <c:v>2.0507499999999999</c:v>
                </c:pt>
                <c:pt idx="77">
                  <c:v>2.0422500000000001</c:v>
                </c:pt>
                <c:pt idx="78">
                  <c:v>2.0534999999999997</c:v>
                </c:pt>
                <c:pt idx="79">
                  <c:v>2.0604999999999998</c:v>
                </c:pt>
                <c:pt idx="80">
                  <c:v>2.0637499999999998</c:v>
                </c:pt>
                <c:pt idx="81">
                  <c:v>2.0902500000000002</c:v>
                </c:pt>
                <c:pt idx="82">
                  <c:v>2.0957500000000002</c:v>
                </c:pt>
                <c:pt idx="83">
                  <c:v>2.0522499999999999</c:v>
                </c:pt>
                <c:pt idx="84">
                  <c:v>2.04575</c:v>
                </c:pt>
                <c:pt idx="85">
                  <c:v>2.0492499999999998</c:v>
                </c:pt>
                <c:pt idx="86">
                  <c:v>2.0200000000000005</c:v>
                </c:pt>
                <c:pt idx="87">
                  <c:v>2.0635000000000003</c:v>
                </c:pt>
                <c:pt idx="88">
                  <c:v>2.0627500000000003</c:v>
                </c:pt>
                <c:pt idx="89">
                  <c:v>2.0982500000000002</c:v>
                </c:pt>
                <c:pt idx="90">
                  <c:v>2.09775</c:v>
                </c:pt>
                <c:pt idx="91">
                  <c:v>2.1042500000000004</c:v>
                </c:pt>
                <c:pt idx="92">
                  <c:v>2.1269999999999998</c:v>
                </c:pt>
                <c:pt idx="93">
                  <c:v>2.1819999999999999</c:v>
                </c:pt>
                <c:pt idx="94">
                  <c:v>2.2045000000000003</c:v>
                </c:pt>
                <c:pt idx="95">
                  <c:v>2.3142499999999999</c:v>
                </c:pt>
                <c:pt idx="96">
                  <c:v>2.4990000000000001</c:v>
                </c:pt>
                <c:pt idx="97">
                  <c:v>2.5827499999999999</c:v>
                </c:pt>
                <c:pt idx="98">
                  <c:v>2.5687500000000001</c:v>
                </c:pt>
                <c:pt idx="99">
                  <c:v>2.6565000000000003</c:v>
                </c:pt>
                <c:pt idx="100">
                  <c:v>2.6510000000000002</c:v>
                </c:pt>
                <c:pt idx="101">
                  <c:v>3.653</c:v>
                </c:pt>
                <c:pt idx="102">
                  <c:v>3.5534999999999997</c:v>
                </c:pt>
                <c:pt idx="103">
                  <c:v>3.28925</c:v>
                </c:pt>
                <c:pt idx="104">
                  <c:v>3.0947499999999999</c:v>
                </c:pt>
                <c:pt idx="105">
                  <c:v>2.9909999999999997</c:v>
                </c:pt>
                <c:pt idx="106">
                  <c:v>3.0577499999999995</c:v>
                </c:pt>
                <c:pt idx="107">
                  <c:v>3.1105</c:v>
                </c:pt>
                <c:pt idx="108">
                  <c:v>3.0682499999999999</c:v>
                </c:pt>
                <c:pt idx="109">
                  <c:v>3.1864999999999997</c:v>
                </c:pt>
                <c:pt idx="110">
                  <c:v>3.1577500000000001</c:v>
                </c:pt>
                <c:pt idx="111">
                  <c:v>3.1807500000000002</c:v>
                </c:pt>
                <c:pt idx="112">
                  <c:v>3.1717500000000003</c:v>
                </c:pt>
                <c:pt idx="113">
                  <c:v>3.2087500000000002</c:v>
                </c:pt>
                <c:pt idx="114">
                  <c:v>3.1025</c:v>
                </c:pt>
                <c:pt idx="115">
                  <c:v>3.0575000000000001</c:v>
                </c:pt>
                <c:pt idx="116">
                  <c:v>3.0467500000000003</c:v>
                </c:pt>
                <c:pt idx="117">
                  <c:v>2.94475</c:v>
                </c:pt>
                <c:pt idx="118">
                  <c:v>2.9824999999999999</c:v>
                </c:pt>
                <c:pt idx="119">
                  <c:v>2.9842499999999998</c:v>
                </c:pt>
                <c:pt idx="120">
                  <c:v>3.0142499999999997</c:v>
                </c:pt>
                <c:pt idx="121">
                  <c:v>3.04975</c:v>
                </c:pt>
                <c:pt idx="122">
                  <c:v>3.0572499999999998</c:v>
                </c:pt>
                <c:pt idx="123">
                  <c:v>3.0342500000000001</c:v>
                </c:pt>
                <c:pt idx="124">
                  <c:v>3.0467499999999998</c:v>
                </c:pt>
                <c:pt idx="125">
                  <c:v>3.0290000000000004</c:v>
                </c:pt>
                <c:pt idx="126">
                  <c:v>3.0457499999999995</c:v>
                </c:pt>
                <c:pt idx="127">
                  <c:v>3.0960000000000001</c:v>
                </c:pt>
                <c:pt idx="128">
                  <c:v>3.0389999999999997</c:v>
                </c:pt>
                <c:pt idx="129">
                  <c:v>3.0272500000000004</c:v>
                </c:pt>
                <c:pt idx="130">
                  <c:v>3.0172500000000002</c:v>
                </c:pt>
                <c:pt idx="131">
                  <c:v>2.9757500000000001</c:v>
                </c:pt>
                <c:pt idx="132">
                  <c:v>3.04</c:v>
                </c:pt>
                <c:pt idx="133">
                  <c:v>2.9762499999999998</c:v>
                </c:pt>
                <c:pt idx="134">
                  <c:v>2.9852499999999997</c:v>
                </c:pt>
                <c:pt idx="135">
                  <c:v>2.9459999999999997</c:v>
                </c:pt>
                <c:pt idx="136">
                  <c:v>2.9397500000000001</c:v>
                </c:pt>
                <c:pt idx="137">
                  <c:v>2.9897499999999999</c:v>
                </c:pt>
                <c:pt idx="138">
                  <c:v>2.9665000000000004</c:v>
                </c:pt>
                <c:pt idx="139">
                  <c:v>2.9815</c:v>
                </c:pt>
                <c:pt idx="140">
                  <c:v>3.0237500000000002</c:v>
                </c:pt>
                <c:pt idx="141">
                  <c:v>3.0594999999999999</c:v>
                </c:pt>
                <c:pt idx="142">
                  <c:v>3.0369999999999999</c:v>
                </c:pt>
                <c:pt idx="143">
                  <c:v>3.0587499999999999</c:v>
                </c:pt>
                <c:pt idx="144">
                  <c:v>2.98</c:v>
                </c:pt>
                <c:pt idx="145">
                  <c:v>2.9884999999999997</c:v>
                </c:pt>
                <c:pt idx="146">
                  <c:v>2.9940000000000002</c:v>
                </c:pt>
                <c:pt idx="147">
                  <c:v>2.9987499999999998</c:v>
                </c:pt>
                <c:pt idx="148">
                  <c:v>3.0907499999999999</c:v>
                </c:pt>
                <c:pt idx="149">
                  <c:v>3.0852500000000003</c:v>
                </c:pt>
                <c:pt idx="150">
                  <c:v>3.0954999999999999</c:v>
                </c:pt>
                <c:pt idx="151">
                  <c:v>3.12425</c:v>
                </c:pt>
                <c:pt idx="152">
                  <c:v>3.1472499999999997</c:v>
                </c:pt>
                <c:pt idx="153">
                  <c:v>3.3130000000000002</c:v>
                </c:pt>
                <c:pt idx="154">
                  <c:v>3.2612500000000004</c:v>
                </c:pt>
                <c:pt idx="155">
                  <c:v>3.3022499999999999</c:v>
                </c:pt>
                <c:pt idx="156">
                  <c:v>3.3127499999999999</c:v>
                </c:pt>
                <c:pt idx="157">
                  <c:v>3.3099999999999996</c:v>
                </c:pt>
                <c:pt idx="158">
                  <c:v>3.2774999999999999</c:v>
                </c:pt>
                <c:pt idx="159">
                  <c:v>3.2584999999999997</c:v>
                </c:pt>
                <c:pt idx="160">
                  <c:v>3.2645</c:v>
                </c:pt>
                <c:pt idx="161">
                  <c:v>3.3332499999999996</c:v>
                </c:pt>
                <c:pt idx="162">
                  <c:v>3.327</c:v>
                </c:pt>
                <c:pt idx="163">
                  <c:v>3.371</c:v>
                </c:pt>
                <c:pt idx="164">
                  <c:v>3.4349999999999996</c:v>
                </c:pt>
                <c:pt idx="165">
                  <c:v>3.3784999999999998</c:v>
                </c:pt>
                <c:pt idx="166">
                  <c:v>3.3899999999999997</c:v>
                </c:pt>
                <c:pt idx="167">
                  <c:v>3.4012499999999997</c:v>
                </c:pt>
                <c:pt idx="168">
                  <c:v>3.4695</c:v>
                </c:pt>
                <c:pt idx="169">
                  <c:v>3.36625</c:v>
                </c:pt>
                <c:pt idx="170">
                  <c:v>3.3185000000000002</c:v>
                </c:pt>
                <c:pt idx="171">
                  <c:v>3.2479999999999998</c:v>
                </c:pt>
                <c:pt idx="172">
                  <c:v>3.2084999999999999</c:v>
                </c:pt>
                <c:pt idx="173">
                  <c:v>3.1327500000000001</c:v>
                </c:pt>
                <c:pt idx="174">
                  <c:v>3.0507499999999999</c:v>
                </c:pt>
                <c:pt idx="175">
                  <c:v>3.0532500000000002</c:v>
                </c:pt>
                <c:pt idx="176">
                  <c:v>3.0270000000000001</c:v>
                </c:pt>
                <c:pt idx="177">
                  <c:v>2.9392499999999999</c:v>
                </c:pt>
                <c:pt idx="178">
                  <c:v>2.9647499999999996</c:v>
                </c:pt>
                <c:pt idx="179">
                  <c:v>2.96</c:v>
                </c:pt>
                <c:pt idx="180">
                  <c:v>2.9569999999999999</c:v>
                </c:pt>
                <c:pt idx="181">
                  <c:v>2.9780000000000002</c:v>
                </c:pt>
                <c:pt idx="182">
                  <c:v>3.0122499999999999</c:v>
                </c:pt>
                <c:pt idx="183">
                  <c:v>3.2004999999999999</c:v>
                </c:pt>
                <c:pt idx="184">
                  <c:v>3.2532500000000004</c:v>
                </c:pt>
                <c:pt idx="185">
                  <c:v>3.4305000000000003</c:v>
                </c:pt>
                <c:pt idx="186">
                  <c:v>3.5212499999999998</c:v>
                </c:pt>
                <c:pt idx="187">
                  <c:v>3.5680000000000001</c:v>
                </c:pt>
                <c:pt idx="188">
                  <c:v>3.6185</c:v>
                </c:pt>
                <c:pt idx="189">
                  <c:v>3.6959999999999997</c:v>
                </c:pt>
                <c:pt idx="190">
                  <c:v>3.7565</c:v>
                </c:pt>
                <c:pt idx="191">
                  <c:v>3.7707499999999996</c:v>
  